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630" yWindow="660" windowWidth="17895" windowHeight="11640"/>
  </bookViews>
  <sheets>
    <sheet name="Cover" sheetId="1" r:id="rId1"/>
    <sheet name="Financial Summary - P. 2" sheetId="11" r:id="rId2"/>
    <sheet name="Income Statement - P. 3" sheetId="2" r:id="rId3"/>
    <sheet name="Net Income Trends - P. 4" sheetId="3" r:id="rId4"/>
    <sheet name="Fee Detail - P. 5" sheetId="4" r:id="rId5"/>
    <sheet name="Balance Sheet (EOP) - P. 6" sheetId="5" r:id="rId6"/>
    <sheet name="Balance Sheet Trends - P. 7" sheetId="6" r:id="rId7"/>
    <sheet name="Balance Sheet Mix Trends - P. 8" sheetId="7" r:id="rId8"/>
    <sheet name="Interest Rate Trends - P. 9" sheetId="8" r:id="rId9"/>
    <sheet name="Asset Quality - P. 10" sheetId="9" r:id="rId10"/>
    <sheet name="Trust Assets - P. 11" sheetId="10"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Asset Quality - P. 10'!$A$1:$AG$46</definedName>
    <definedName name="_xlnm.Print_Area" localSheetId="5">'Balance Sheet (EOP) - P. 6'!$A$1:$S$55</definedName>
    <definedName name="_xlnm.Print_Area" localSheetId="7">'Balance Sheet Mix Trends - P. 8'!$A$1:$AI$51</definedName>
    <definedName name="_xlnm.Print_Area" localSheetId="6">'Balance Sheet Trends - P. 7'!$A$1:$AL$54</definedName>
    <definedName name="_xlnm.Print_Area" localSheetId="4">'Fee Detail - P. 5'!$A$1:$AH$24</definedName>
    <definedName name="_xlnm.Print_Area" localSheetId="1">'Financial Summary - P. 2'!$A$1:$AE$58</definedName>
    <definedName name="_xlnm.Print_Area" localSheetId="2">'Income Statement - P. 3'!$B$1:$T$53</definedName>
    <definedName name="_xlnm.Print_Area" localSheetId="8">'Interest Rate Trends - P. 9'!$A$1:$AG$43</definedName>
    <definedName name="_xlnm.Print_Area" localSheetId="3">'Net Income Trends - P. 4'!$A$1:$AD$42</definedName>
    <definedName name="_xlnm.Print_Area" localSheetId="10">'Trust Assets - P. 11'!$A$1:$AF$65</definedName>
  </definedNames>
  <calcPr calcId="145621" fullPrecision="0"/>
</workbook>
</file>

<file path=xl/calcChain.xml><?xml version="1.0" encoding="utf-8"?>
<calcChain xmlns="http://schemas.openxmlformats.org/spreadsheetml/2006/main">
  <c r="D30" i="1" l="1"/>
</calcChain>
</file>

<file path=xl/sharedStrings.xml><?xml version="1.0" encoding="utf-8"?>
<sst xmlns="http://schemas.openxmlformats.org/spreadsheetml/2006/main" count="738" uniqueCount="262">
  <si>
    <t>Financial Trends</t>
  </si>
  <si>
    <t>Second Quarter 2019</t>
  </si>
  <si>
    <t>Please direct inquiries to:</t>
  </si>
  <si>
    <t>Mark Bette</t>
  </si>
  <si>
    <t>Senior Vice President, Director of Investor Relations</t>
  </si>
  <si>
    <t>(312) 444-2301 or mark_bette@ntrs.com</t>
  </si>
  <si>
    <t>Kelly Moen Lernihan</t>
  </si>
  <si>
    <t>Vice President, Investor Relations</t>
  </si>
  <si>
    <t>(312) 444-7214 or km235@ntrs.com</t>
  </si>
  <si>
    <t>The historical financial results and trends reflected in this report are not indicative of future financial results and trends for</t>
  </si>
  <si>
    <t>press release, 2018 Annual Report to Shareholders, and periodic reports to the Securities and Exchange Commission, all of</t>
  </si>
  <si>
    <t>which contain additional information about factors that could affect the Corporation's future financial results and trends.</t>
  </si>
  <si>
    <t>The Corporation assumes no obligation to update this report.</t>
  </si>
  <si>
    <t>Northern Trust Corporation</t>
  </si>
  <si>
    <t>INCOME STATEMENT</t>
  </si>
  <si>
    <t>($ in Millions except per share information)</t>
  </si>
  <si>
    <t>SIX MONTHS</t>
  </si>
  <si>
    <t>CHANGE</t>
  </si>
  <si>
    <t>SECOND QUARTER</t>
  </si>
  <si>
    <t>2019</t>
  </si>
  <si>
    <t>2018</t>
  </si>
  <si>
    <t>$</t>
  </si>
  <si>
    <t>%</t>
  </si>
  <si>
    <t>C&amp;IS Trust, Investment and Other Servicing Fees</t>
  </si>
  <si>
    <t>WM Trust, Investment and Other Servicing Fees</t>
  </si>
  <si>
    <t>Total Fees</t>
  </si>
  <si>
    <t>Foreign Exchange Trading Income</t>
  </si>
  <si>
    <t>Treasury Management Fees</t>
  </si>
  <si>
    <t>Security Commissions and Trading Income</t>
  </si>
  <si>
    <t>Other Operating Income</t>
  </si>
  <si>
    <t>Investment Security Gains (Losses), net</t>
  </si>
  <si>
    <t>N/M</t>
  </si>
  <si>
    <t>Total Noninterest Income</t>
  </si>
  <si>
    <t>Interest Income (FTE*)</t>
  </si>
  <si>
    <t>Interest Expense</t>
  </si>
  <si>
    <t>Net Interest Income (FTE*)</t>
  </si>
  <si>
    <t>Total Revenue (FTE*)</t>
  </si>
  <si>
    <t>Provision for Credit Losses</t>
  </si>
  <si>
    <t>Compensation</t>
  </si>
  <si>
    <t>Employee Benefits</t>
  </si>
  <si>
    <t>Outside Services</t>
  </si>
  <si>
    <t>Equipment and Software</t>
  </si>
  <si>
    <t>Occupancy</t>
  </si>
  <si>
    <t>Other Operating Expense</t>
  </si>
  <si>
    <t>Total Noninterest Expense</t>
  </si>
  <si>
    <t>Income before Income Taxes (FTE*)</t>
  </si>
  <si>
    <t>Provision for Income Taxes</t>
  </si>
  <si>
    <t>Taxable Equivalent Adjustment</t>
  </si>
  <si>
    <t>Total Taxes (FTE*)</t>
  </si>
  <si>
    <t>Net Income</t>
  </si>
  <si>
    <t>Dividends on Preferred Stock</t>
  </si>
  <si>
    <t>Earnings Allocated to Participating Securities</t>
  </si>
  <si>
    <t>Earnings Allocated to Common and Potential Common Shares</t>
  </si>
  <si>
    <t>Earnings Per Share - Basic</t>
  </si>
  <si>
    <t>Earnings Per Share - Diluted</t>
  </si>
  <si>
    <t>Average Basic Shares  (000s)</t>
  </si>
  <si>
    <t>Average Diluted Shares (000s)</t>
  </si>
  <si>
    <t>End of Period Shares Outstanding (000s)</t>
  </si>
  <si>
    <t>* Fully taxable equivalent</t>
  </si>
  <si>
    <t>NET INCOME TRENDS</t>
  </si>
  <si>
    <t/>
  </si>
  <si>
    <t>2014</t>
  </si>
  <si>
    <t>2015</t>
  </si>
  <si>
    <t>2016</t>
  </si>
  <si>
    <t>2017</t>
  </si>
  <si>
    <t>1st Qtr</t>
  </si>
  <si>
    <t>2nd Qtr</t>
  </si>
  <si>
    <t>3rd Qtr</t>
  </si>
  <si>
    <t>4th Qtr</t>
  </si>
  <si>
    <t>WM Trust, Investment and Other Servicing Fees</t>
  </si>
  <si>
    <t>Outside Services</t>
  </si>
  <si>
    <t>Preferred Dividends</t>
  </si>
  <si>
    <t>TRUST, INVESTMENT AND OTHER SERVICING FEES DETAIL</t>
  </si>
  <si>
    <t>($ in Millions)</t>
  </si>
  <si>
    <t>Corporate &amp; Institutional Services</t>
  </si>
  <si>
    <t>Custody &amp; Fund Administration</t>
  </si>
  <si>
    <t>Investment Management</t>
  </si>
  <si>
    <t>Securities Lending</t>
  </si>
  <si>
    <t>Other</t>
  </si>
  <si>
    <t>Total Trust, Investment and Other Servicing Fees</t>
  </si>
  <si>
    <t>Wealth Management*</t>
  </si>
  <si>
    <t>Central</t>
  </si>
  <si>
    <t>East</t>
  </si>
  <si>
    <t>West</t>
  </si>
  <si>
    <t>Global Family Office</t>
  </si>
  <si>
    <t>BALANCE SHEET</t>
  </si>
  <si>
    <t>END OF PERIOD</t>
  </si>
  <si>
    <t>Assets</t>
  </si>
  <si>
    <r>
      <rPr>
        <sz val="10"/>
        <color rgb="FF000000"/>
        <rFont val="Arial"/>
        <family val="2"/>
      </rPr>
      <t xml:space="preserve">Federal Reserve  and Other Central Banks Deposits and Other </t>
    </r>
    <r>
      <rPr>
        <vertAlign val="superscript"/>
        <sz val="10"/>
        <color rgb="FF000000"/>
        <rFont val="Arial"/>
        <family val="2"/>
      </rPr>
      <t>2</t>
    </r>
  </si>
  <si>
    <r>
      <rPr>
        <sz val="10"/>
        <color rgb="FF000000"/>
        <rFont val="Arial"/>
        <family val="2"/>
      </rPr>
      <t xml:space="preserve">Interest-Bearing Due from and Deposits with Banks </t>
    </r>
    <r>
      <rPr>
        <vertAlign val="superscript"/>
        <sz val="10"/>
        <color rgb="FF000000"/>
        <rFont val="Arial"/>
        <family val="2"/>
      </rPr>
      <t>3</t>
    </r>
  </si>
  <si>
    <t>Federal Funds Sold and Securities Purchased under Agreements to Resell</t>
  </si>
  <si>
    <r>
      <rPr>
        <sz val="10"/>
        <color rgb="FF000000"/>
        <rFont val="Arial"/>
        <family val="2"/>
      </rPr>
      <t xml:space="preserve">Securities: </t>
    </r>
    <r>
      <rPr>
        <vertAlign val="superscript"/>
        <sz val="10"/>
        <color rgb="FF000000"/>
        <rFont val="Arial"/>
        <family val="2"/>
      </rPr>
      <t>1</t>
    </r>
  </si>
  <si>
    <t>U.S. Government</t>
  </si>
  <si>
    <t>Obligations of States and Political Subdivisions</t>
  </si>
  <si>
    <t>Government Sponsored Agency</t>
  </si>
  <si>
    <r>
      <rPr>
        <sz val="10"/>
        <color rgb="FF000000"/>
        <rFont val="Arial"/>
        <family val="2"/>
      </rPr>
      <t xml:space="preserve">Other </t>
    </r>
    <r>
      <rPr>
        <vertAlign val="superscript"/>
        <sz val="10"/>
        <color rgb="FF000000"/>
        <rFont val="Arial"/>
        <family val="2"/>
      </rPr>
      <t>4</t>
    </r>
  </si>
  <si>
    <t>Total Securities</t>
  </si>
  <si>
    <t>Loans and Leases</t>
  </si>
  <si>
    <t>Total Earning Assets</t>
  </si>
  <si>
    <t>Allowance for Credit Losses Assigned to Loans and Leases</t>
  </si>
  <si>
    <r>
      <rPr>
        <sz val="10"/>
        <color rgb="FF000000"/>
        <rFont val="Arial"/>
        <family val="2"/>
      </rPr>
      <t xml:space="preserve">Cash and Due From Banks and Other Central Bank Deposits </t>
    </r>
    <r>
      <rPr>
        <vertAlign val="superscript"/>
        <sz val="10"/>
        <color rgb="FF000000"/>
        <rFont val="Arial"/>
        <family val="2"/>
      </rPr>
      <t>5</t>
    </r>
  </si>
  <si>
    <t>Buildings and Equipment</t>
  </si>
  <si>
    <t>Client Security Settlement Receivables</t>
  </si>
  <si>
    <t>Goodwill</t>
  </si>
  <si>
    <t>Other Assets</t>
  </si>
  <si>
    <t>Total Assets</t>
  </si>
  <si>
    <t>Liabilities and Stockholders' Equity</t>
  </si>
  <si>
    <t>Savings, Money Market and Other</t>
  </si>
  <si>
    <t>Savings Certificates and Other Time</t>
  </si>
  <si>
    <t>Non- U.S. Offices - Interest-Bearing</t>
  </si>
  <si>
    <t>Total Interest-Bearing Deposits</t>
  </si>
  <si>
    <t>Short-Term Borrowings</t>
  </si>
  <si>
    <t>Senior Notes</t>
  </si>
  <si>
    <t>Long-Term Debt</t>
  </si>
  <si>
    <t>Floating Rate Capital Debt</t>
  </si>
  <si>
    <t>Total Interest-Related Funds</t>
  </si>
  <si>
    <t>Demand and Other Noninterest-Bearing Deposits</t>
  </si>
  <si>
    <t>Other Liabilities</t>
  </si>
  <si>
    <t>Total Liabilities</t>
  </si>
  <si>
    <t>Common Equity</t>
  </si>
  <si>
    <t>Preferred Equity</t>
  </si>
  <si>
    <t>Total Stockholders' Equity</t>
  </si>
  <si>
    <t>Total Liabilities and Stockholders' Equity</t>
  </si>
  <si>
    <t>Memo - at 6/30/2019:</t>
  </si>
  <si>
    <t>Debt Securities Held to Maturity</t>
  </si>
  <si>
    <t>Debt Securities Available for Sale</t>
  </si>
  <si>
    <t>Trading Securities</t>
  </si>
  <si>
    <t>Other Earning Assets</t>
  </si>
  <si>
    <t>Federal reserve and other central bank deposits and other includes collateral deposits with certain securities depositories and clearing houses for the purpose of presenting earning assets; such deposits are presented in other assets on the consolidated balance sheets in our periodic filings with the SEC.</t>
  </si>
  <si>
    <t>**</t>
  </si>
  <si>
    <t>Interest-Bearing Due from and Deposits with Banks includes the interest-bearing component of Cash and Due from Banks and Interest-Bearing Deposits with Banks as presented on the consolidated balance sheet in our periodic filings with the SEC.</t>
  </si>
  <si>
    <r>
      <rPr>
        <sz val="8"/>
        <color rgb="FF000000"/>
        <rFont val="Arial"/>
        <family val="2"/>
      </rPr>
      <t>Interest-Bearing Due from and Deposits with Banks includes the interest-bearing component of Cash and Due from Banks and Interest-Bearing Deposits with Banks as presented on the consolidated balance sheet in our periodic filings with the SEC.</t>
    </r>
  </si>
  <si>
    <t>***</t>
  </si>
  <si>
    <t>Other securities include Federal Reserve and Federal Home Loan Bank stock and certain community development investments for purposes of presenting earning assets; such securities are presented in other assets on the consolidated balance sheet in our periodic filings with the SEC.</t>
  </si>
  <si>
    <r>
      <rPr>
        <sz val="8"/>
        <color rgb="FF000000"/>
        <rFont val="Arial"/>
        <family val="2"/>
      </rPr>
      <t>Other securities include Federal Reserve and Federal Home Loan Bank stock and certain community development investments for purposes of presenting earning assets; such securities are presented in other assets on the consolidated balance sheet in our periodic filings with the SEC.</t>
    </r>
  </si>
  <si>
    <t>Cash and Due from Banks and Other Central Bank Deposits includes the non-interest-bearing component of Federal Reserve and Other Central Bank Deposits as presented on the consolidated balance sheets in our periodic filings with the SEC.</t>
  </si>
  <si>
    <r>
      <rPr>
        <sz val="8"/>
        <color rgb="FF000000"/>
        <rFont val="Arial"/>
        <family val="2"/>
      </rPr>
      <t>Cash and Due from Banks and Other Central Bank Deposits includes the non-interest-bearing component of Federal Reserve and Other Central Bank Deposits as presented on the consolidated balance sheets in our periodic filings with the SEC.</t>
    </r>
  </si>
  <si>
    <t>BALANCE SHEET TRENDS</t>
  </si>
  <si>
    <r>
      <rPr>
        <sz val="10"/>
        <color rgb="FF000000"/>
        <rFont val="Arial"/>
        <family val="2"/>
      </rPr>
      <t xml:space="preserve">  PERIOD AVERAGES </t>
    </r>
    <r>
      <rPr>
        <vertAlign val="superscript"/>
        <sz val="10"/>
        <color rgb="FF000000"/>
        <rFont val="Arial"/>
        <family val="2"/>
      </rPr>
      <t>1</t>
    </r>
  </si>
  <si>
    <r>
      <rPr>
        <sz val="10"/>
        <color rgb="FF000000"/>
        <rFont val="Arial"/>
        <family val="2"/>
      </rPr>
      <t xml:space="preserve">Federal Reserve and Other Central Banks Deposits and Other </t>
    </r>
    <r>
      <rPr>
        <vertAlign val="superscript"/>
        <sz val="10"/>
        <color rgb="FF000000"/>
        <rFont val="Arial"/>
        <family val="2"/>
      </rPr>
      <t>2</t>
    </r>
  </si>
  <si>
    <r>
      <rPr>
        <sz val="10"/>
        <color rgb="FF000000"/>
        <rFont val="Arial"/>
        <family val="2"/>
      </rPr>
      <t xml:space="preserve">Interest-Bearing Due from and Deposits with Banks </t>
    </r>
    <r>
      <rPr>
        <vertAlign val="superscript"/>
        <sz val="10"/>
        <color rgb="FF000000"/>
        <rFont val="Arial"/>
        <family val="2"/>
      </rPr>
      <t>3</t>
    </r>
  </si>
  <si>
    <t>Federal Funds Sold and Securities Purchased</t>
  </si>
  <si>
    <t>under Agreements to Resell</t>
  </si>
  <si>
    <t>Securities:</t>
  </si>
  <si>
    <r>
      <rPr>
        <sz val="10"/>
        <color rgb="FF000000"/>
        <rFont val="Arial"/>
        <family val="2"/>
      </rPr>
      <t xml:space="preserve">Other </t>
    </r>
    <r>
      <rPr>
        <vertAlign val="superscript"/>
        <sz val="10"/>
        <color rgb="FF000000"/>
        <rFont val="Arial"/>
        <family val="2"/>
      </rPr>
      <t>4</t>
    </r>
  </si>
  <si>
    <r>
      <rPr>
        <sz val="10"/>
        <color rgb="FF000000"/>
        <rFont val="Arial"/>
        <family val="2"/>
      </rPr>
      <t xml:space="preserve">Cash and Due From Banks and Other Central Bank Deposits </t>
    </r>
    <r>
      <rPr>
        <vertAlign val="superscript"/>
        <sz val="10"/>
        <color rgb="FF000000"/>
        <rFont val="Arial"/>
        <family val="2"/>
      </rPr>
      <t>5</t>
    </r>
  </si>
  <si>
    <t>Liabilities and Equity</t>
  </si>
  <si>
    <t>Net Noninterest-Related Funds</t>
  </si>
  <si>
    <t>*</t>
  </si>
  <si>
    <t>Summations may not equal due to rounding</t>
  </si>
  <si>
    <t>BALANCE SHEET MIX TRENDS</t>
  </si>
  <si>
    <r>
      <rPr>
        <sz val="10"/>
        <color rgb="FF000000"/>
        <rFont val="Arial"/>
        <family val="2"/>
      </rPr>
      <t xml:space="preserve">PERIOD AVERAGES </t>
    </r>
    <r>
      <rPr>
        <vertAlign val="superscript"/>
        <sz val="10"/>
        <color rgb="FF000000"/>
        <rFont val="Arial"/>
        <family val="2"/>
      </rPr>
      <t>1</t>
    </r>
  </si>
  <si>
    <r>
      <rPr>
        <sz val="10"/>
        <color rgb="FF000000"/>
        <rFont val="Arial"/>
        <family val="2"/>
      </rPr>
      <t xml:space="preserve">Federal Reserve and Other Central Banks Deposits and Other </t>
    </r>
    <r>
      <rPr>
        <vertAlign val="superscript"/>
        <sz val="10"/>
        <color rgb="FF000000"/>
        <rFont val="Arial"/>
        <family val="2"/>
      </rPr>
      <t>2</t>
    </r>
  </si>
  <si>
    <r>
      <rPr>
        <sz val="10"/>
        <color rgb="FF000000"/>
        <rFont val="Arial"/>
        <family val="2"/>
      </rPr>
      <t xml:space="preserve">Interest-Bearing Due from and Deposits with Banks </t>
    </r>
    <r>
      <rPr>
        <vertAlign val="superscript"/>
        <sz val="10"/>
        <color rgb="FF000000"/>
        <rFont val="Arial"/>
        <family val="2"/>
      </rPr>
      <t>3</t>
    </r>
  </si>
  <si>
    <t>under Agreements to Resell</t>
  </si>
  <si>
    <r>
      <rPr>
        <sz val="10"/>
        <color rgb="FF000000"/>
        <rFont val="Arial"/>
        <family val="2"/>
      </rPr>
      <t xml:space="preserve">Other </t>
    </r>
    <r>
      <rPr>
        <vertAlign val="superscript"/>
        <sz val="10"/>
        <color rgb="FF000000"/>
        <rFont val="Arial"/>
        <family val="2"/>
      </rPr>
      <t>4</t>
    </r>
  </si>
  <si>
    <r>
      <rPr>
        <sz val="10"/>
        <color rgb="FF000000"/>
        <rFont val="Arial"/>
        <family val="2"/>
      </rPr>
      <t xml:space="preserve">Cash and Due From Banks and Other Central Bank Deposits </t>
    </r>
    <r>
      <rPr>
        <vertAlign val="superscript"/>
        <sz val="10"/>
        <color rgb="FF000000"/>
        <rFont val="Arial"/>
        <family val="2"/>
      </rPr>
      <t>5</t>
    </r>
  </si>
  <si>
    <t>Total Liabilities and Equity</t>
  </si>
  <si>
    <t>Other securities include Federal Reserve and Federal Home Loan Bank stock and certain community development  investments for purposes of presenting earning assets; such securities are presented in other assets on the consolidated balance sheet in our periodic filings with the SEC.</t>
  </si>
  <si>
    <r>
      <rPr>
        <b/>
        <sz val="10"/>
        <color rgb="FF000000"/>
        <rFont val="Arial"/>
        <family val="2"/>
      </rPr>
      <t xml:space="preserve">INTEREST RATE TRENDS (FTE </t>
    </r>
    <r>
      <rPr>
        <b/>
        <vertAlign val="superscript"/>
        <sz val="10"/>
        <color rgb="FF000000"/>
        <rFont val="Arial"/>
        <family val="2"/>
      </rPr>
      <t>1</t>
    </r>
    <r>
      <rPr>
        <b/>
        <sz val="10"/>
        <color rgb="FF000000"/>
        <rFont val="Arial"/>
        <family val="2"/>
      </rPr>
      <t xml:space="preserve"> Basis)</t>
    </r>
  </si>
  <si>
    <t>PERIOD AVERAGES</t>
  </si>
  <si>
    <t>Earnings Assets</t>
  </si>
  <si>
    <r>
      <rPr>
        <sz val="10"/>
        <color rgb="FF000000"/>
        <rFont val="Arial"/>
        <family val="2"/>
      </rPr>
      <t xml:space="preserve">Federal Reserve and Other Central Banks Deposits and Other </t>
    </r>
    <r>
      <rPr>
        <vertAlign val="superscript"/>
        <sz val="10"/>
        <color rgb="FF000000"/>
        <rFont val="Arial"/>
        <family val="2"/>
      </rPr>
      <t>2</t>
    </r>
  </si>
  <si>
    <r>
      <rPr>
        <sz val="10"/>
        <color rgb="FF000000"/>
        <rFont val="Arial"/>
        <family val="2"/>
      </rPr>
      <t xml:space="preserve">Interest-Bearing Due from and Deposits with Banks </t>
    </r>
    <r>
      <rPr>
        <vertAlign val="superscript"/>
        <sz val="10"/>
        <color rgb="FF000000"/>
        <rFont val="Arial"/>
        <family val="2"/>
      </rPr>
      <t>3</t>
    </r>
  </si>
  <si>
    <t>Federal Funds Sold and Securities Purchased under</t>
  </si>
  <si>
    <t>Agreements to Resell</t>
  </si>
  <si>
    <r>
      <rPr>
        <sz val="10"/>
        <color rgb="FF000000"/>
        <rFont val="Arial"/>
        <family val="2"/>
      </rPr>
      <t xml:space="preserve">Other </t>
    </r>
    <r>
      <rPr>
        <vertAlign val="superscript"/>
        <sz val="10"/>
        <color rgb="FF000000"/>
        <rFont val="Arial"/>
        <family val="2"/>
      </rPr>
      <t>4</t>
    </r>
  </si>
  <si>
    <t>Interest-Bearing Funds</t>
  </si>
  <si>
    <t>Net Interest Spread</t>
  </si>
  <si>
    <t>Net Interest Margin</t>
  </si>
  <si>
    <t>Fully taxable equivalent</t>
  </si>
  <si>
    <t>Note</t>
  </si>
  <si>
    <r>
      <rPr>
        <sz val="10"/>
        <color rgb="FF000000"/>
        <rFont val="Arial"/>
        <family val="2"/>
      </rPr>
      <t xml:space="preserve">The yields on the US Government, Government Sponsored Agency and Other lines in the Securities Portfolio for the full year 2015, the four quarters of 2016 and the first two quarters of 2017 have been restated to reflect a reclassification in the interest income ascribed to each category. The yield for the Total Securities portfolio was not impacted by the aforementioned reclassification.
</t>
    </r>
  </si>
  <si>
    <t>ASSET QUALITY</t>
  </si>
  <si>
    <t>Beginning Allowance for Credit Losses</t>
  </si>
  <si>
    <t>Charge-offs / Recoveries</t>
  </si>
  <si>
    <t>Charge-offs</t>
  </si>
  <si>
    <t>Recoveries</t>
  </si>
  <si>
    <t>Net (Charge-offs) Recoveries</t>
  </si>
  <si>
    <t>—</t>
  </si>
  <si>
    <t>Effect of Foreign Exchange Rates</t>
  </si>
  <si>
    <t>Ending Allowance for Credit Losses</t>
  </si>
  <si>
    <t>Average Loans and Leases Outstanding</t>
  </si>
  <si>
    <t>Annualized Net Charge-offs to Average Loans</t>
  </si>
  <si>
    <t>and Leases</t>
  </si>
  <si>
    <t>End of Period Loans and Leases Outstanding</t>
  </si>
  <si>
    <t>Allowance for Credit Losses Assigned to Loans</t>
  </si>
  <si>
    <t>Allowance for Other Credit-Related Exposures</t>
  </si>
  <si>
    <t>and Leases to Total Loans and Leases</t>
  </si>
  <si>
    <t>Nonperforming Assets</t>
  </si>
  <si>
    <t>Nonperforming Loans and Leases</t>
  </si>
  <si>
    <t>Other Real Estate Owned (OREO)</t>
  </si>
  <si>
    <t>Total Nonperforming Assets</t>
  </si>
  <si>
    <t>Nonperforming Assets to Loans and Leases and OREO</t>
  </si>
  <si>
    <t>Loan and Lease Allowance to Nonperforming</t>
  </si>
  <si>
    <t>1.2x</t>
  </si>
  <si>
    <t>1.1x</t>
  </si>
  <si>
    <t>1.0x</t>
  </si>
  <si>
    <t>0.9x</t>
  </si>
  <si>
    <t>1.0x</t>
  </si>
  <si>
    <t>Loans and Leases Coverage</t>
  </si>
  <si>
    <t>1.1x</t>
  </si>
  <si>
    <t>ASSETS UNDER MANAGEMENT AND CUSTODY</t>
  </si>
  <si>
    <t>($ in Billions)</t>
  </si>
  <si>
    <t>Assets under Management</t>
  </si>
  <si>
    <t>Asset allocation:</t>
  </si>
  <si>
    <t>Equities</t>
  </si>
  <si>
    <t>Fixed Income Securities</t>
  </si>
  <si>
    <t>Cash and Other Assets</t>
  </si>
  <si>
    <t>Securities Lending Collateral</t>
  </si>
  <si>
    <t>Wealth Management</t>
  </si>
  <si>
    <t>Total Assets under Management</t>
  </si>
  <si>
    <t>Assets under Custody / Administration</t>
  </si>
  <si>
    <t>N/A</t>
  </si>
  <si>
    <t>Total Assets under Custody / Administration</t>
  </si>
  <si>
    <t>Assets under Custody</t>
  </si>
  <si>
    <t>Total Assets under Custody</t>
  </si>
  <si>
    <t>Memo</t>
  </si>
  <si>
    <t>WM Global Family Office AUM</t>
  </si>
  <si>
    <t>WM Global Family Office AUC</t>
  </si>
  <si>
    <t>Global Custody Assets *</t>
  </si>
  <si>
    <t>Includes the assets of non-US clients plus global custody assets of US clients</t>
  </si>
  <si>
    <t>FINANCIAL SUMMARY</t>
  </si>
  <si>
    <t>2nd Qtr*</t>
  </si>
  <si>
    <t>Profitability:</t>
  </si>
  <si>
    <t>Earnings Allocated to Common and Potential</t>
  </si>
  <si>
    <t>Common Shares</t>
  </si>
  <si>
    <t>Basic Earnings Per Share</t>
  </si>
  <si>
    <t>Diluted Earnings Per Share</t>
  </si>
  <si>
    <t>Diluted EPS Growth over Previous Year</t>
  </si>
  <si>
    <t>Return on Average Common Equity</t>
  </si>
  <si>
    <t>Return on Average Assets</t>
  </si>
  <si>
    <t>Profit Margin (pre-tax) (FTE**)</t>
  </si>
  <si>
    <t>Profit Margin (after-tax) (FTE**)</t>
  </si>
  <si>
    <t>Noninterest Income to Total Revenue (FTE**)</t>
  </si>
  <si>
    <t>Trust Fees to Total Revenue (FTE**)</t>
  </si>
  <si>
    <t>Effective Tax Rate (US GAAP)</t>
  </si>
  <si>
    <t>Effective Tax Rate (FTE**)</t>
  </si>
  <si>
    <t>Capital Ratios:</t>
  </si>
  <si>
    <t>Standardized Approach (a)</t>
  </si>
  <si>
    <t>Common Equity Tier 1</t>
  </si>
  <si>
    <t>Tier 1</t>
  </si>
  <si>
    <t>Total</t>
  </si>
  <si>
    <t>Tier 1 Leverage</t>
  </si>
  <si>
    <t>Advanced Approach</t>
  </si>
  <si>
    <t>12.4%</t>
  </si>
  <si>
    <t>13.2%</t>
  </si>
  <si>
    <t>15.0%</t>
  </si>
  <si>
    <t>n/a</t>
  </si>
  <si>
    <t>Supplementary Leverage (b)</t>
  </si>
  <si>
    <t>Per Share Information / Ratios:</t>
  </si>
  <si>
    <t>Cash Dividends Declared Per Common Share</t>
  </si>
  <si>
    <t>Dividend Payout Ratio</t>
  </si>
  <si>
    <t>Market Value Per Share (End of Period)</t>
  </si>
  <si>
    <t>Stock Price Multiple of Earnings</t>
  </si>
  <si>
    <t>(based on trailing 4 quarters of diluted EPS)</t>
  </si>
  <si>
    <t>Book Value Per Common Share (End of Period)</t>
  </si>
  <si>
    <r>
      <rPr>
        <sz val="8"/>
        <color rgb="FF000000"/>
        <rFont val="Arial"/>
        <family val="2"/>
      </rPr>
      <t>Capital ratios for the current quarter are considered preliminary until the Form 10-Q is filed with the Securities and Exchange Commission.</t>
    </r>
  </si>
  <si>
    <t>(a)</t>
  </si>
  <si>
    <t>In 2014, Standardized Approach risk-weighted assets were determined by Basel I requirements.  Effective with the first quarter of 2015, risk-weighted assets are calculated in accordance with the Basel III Standardized Approach final rules.</t>
  </si>
  <si>
    <t>(b)</t>
  </si>
  <si>
    <t>Effective with the first quarter of 2015, advanced approaches banking organizations must calculate and report their supplementary leverage ratio. Effective January 1, 2018, the Corporation and Bank are subject to a minimum supplementary leverage ratio of 3 percent.</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164" formatCode="mmmm\ d\,\ yyyy"/>
    <numFmt numFmtId="165" formatCode="_(&quot;$&quot;* #,##0.0_);_(&quot;$&quot;* \(#,##0.0\);_(&quot;$&quot;* &quot;—&quot;_);_(@_)"/>
    <numFmt numFmtId="166" formatCode="#,##0_)%;\(#,##0\)%;&quot;—&quot;\%;_(@_)"/>
    <numFmt numFmtId="167" formatCode="_(#,##0.0_);_(\(#,##0.0\);_(&quot;—&quot;_);_(@_)"/>
    <numFmt numFmtId="168" formatCode="_(&quot;$&quot;* #,##0.00_);_(&quot;$&quot;* \(#,##0.00\);_(&quot;$&quot;* &quot;—&quot;_);_(@_)"/>
    <numFmt numFmtId="169" formatCode="_(#,##0.00_);_(\(#,##0.00\);_(&quot;—&quot;_);_(@_)"/>
    <numFmt numFmtId="170" formatCode="_(#,##0_);_(\(#,##0\);_(&quot;—&quot;_);_(@_)"/>
    <numFmt numFmtId="171" formatCode="_(&quot;$&quot;* #,##0_);_(&quot;$&quot;* \(#,##0\);_(&quot;$&quot;* &quot;—&quot;_);_(@_)"/>
    <numFmt numFmtId="172" formatCode="#,##0.0_)%;\(#,##0.0\)%;&quot;—&quot;\%;_(@_)"/>
    <numFmt numFmtId="173" formatCode="#,##0.00_)%;\(#,##0.00\)%;&quot;—&quot;\%;_(@_)"/>
    <numFmt numFmtId="174" formatCode="_(#,##0_)_%;_(\(#,##0\)_%;_(&quot;—&quot;_);_(@_)"/>
    <numFmt numFmtId="175" formatCode="_(&quot;$&quot;* #,##0_)_%;_(&quot;$&quot;* \(#,##0\)_%;_(&quot;$&quot;* &quot;—&quot;_);_(@_)"/>
    <numFmt numFmtId="176" formatCode="#,##0.##########_)%;\(#,##0.##########\)%;&quot;—&quot;\%;_(@_)"/>
    <numFmt numFmtId="177" formatCode="_(&quot;$&quot;* #,##0.0_)_%;_(&quot;$&quot;* \(#,##0.0\)_%;_(&quot;$&quot;* &quot;—&quot;_);_(@_)"/>
    <numFmt numFmtId="178" formatCode="_(#,##0.0_)_%;_(\(#,##0.0\)_%;_(&quot;—&quot;_);_(@_)"/>
    <numFmt numFmtId="179" formatCode="_(&quot;$&quot;* #,##0.00_)_%;_(&quot;$&quot;* \(#,##0.00\)_%;_(&quot;$&quot;* &quot;—&quot;_);_(@_)"/>
    <numFmt numFmtId="180" formatCode="_(#,##0.00_)_%;_(\(#,##0.00\)_%;_(&quot;—&quot;_);_(@_)"/>
  </numFmts>
  <fonts count="32" x14ac:knownFonts="1">
    <font>
      <sz val="10"/>
      <color rgb="FF000000"/>
      <name val="Times New Roman"/>
    </font>
    <font>
      <sz val="10"/>
      <color rgb="FF000000"/>
      <name val="Times New Roman"/>
      <family val="1"/>
    </font>
    <font>
      <b/>
      <sz val="21"/>
      <color rgb="FF000000"/>
      <name val="Times New Roman"/>
      <family val="1"/>
    </font>
    <font>
      <b/>
      <sz val="17"/>
      <color rgb="FF000000"/>
      <name val="Times New Roman"/>
      <family val="1"/>
    </font>
    <font>
      <i/>
      <sz val="12"/>
      <color rgb="FF000000"/>
      <name val="Times New Roman"/>
      <family val="1"/>
    </font>
    <font>
      <b/>
      <i/>
      <sz val="12"/>
      <color rgb="FF000000"/>
      <name val="Times New Roman"/>
      <family val="1"/>
    </font>
    <font>
      <sz val="12"/>
      <color rgb="FF000000"/>
      <name val="Times New Roman"/>
      <family val="1"/>
    </font>
    <font>
      <sz val="8"/>
      <color rgb="FF000000"/>
      <name val="Times New Roman"/>
      <family val="1"/>
    </font>
    <font>
      <sz val="10"/>
      <color rgb="FF000000"/>
      <name val="Arial"/>
      <family val="2"/>
    </font>
    <font>
      <b/>
      <sz val="16"/>
      <color rgb="FF000000"/>
      <name val="Arial"/>
      <family val="2"/>
    </font>
    <font>
      <b/>
      <sz val="12"/>
      <color rgb="FF000000"/>
      <name val="Arial"/>
      <family val="2"/>
    </font>
    <font>
      <sz val="9"/>
      <color rgb="FF000000"/>
      <name val="Arial"/>
      <family val="2"/>
    </font>
    <font>
      <sz val="9"/>
      <color rgb="FF000000"/>
      <name val="Arial"/>
      <family val="2"/>
    </font>
    <font>
      <i/>
      <sz val="9"/>
      <color rgb="FF000000"/>
      <name val="Arial"/>
      <family val="2"/>
    </font>
    <font>
      <b/>
      <sz val="9"/>
      <color rgb="FF000000"/>
      <name val="Arial"/>
      <family val="2"/>
    </font>
    <font>
      <b/>
      <i/>
      <sz val="9"/>
      <color rgb="FF000000"/>
      <name val="Arial"/>
      <family val="2"/>
    </font>
    <font>
      <sz val="8"/>
      <color rgb="FF000000"/>
      <name val="Arial"/>
      <family val="2"/>
    </font>
    <font>
      <b/>
      <sz val="10"/>
      <color rgb="FF000000"/>
      <name val="Arial"/>
      <family val="2"/>
    </font>
    <font>
      <b/>
      <sz val="9"/>
      <color rgb="FF000000"/>
      <name val="Arial"/>
      <family val="2"/>
    </font>
    <font>
      <b/>
      <u/>
      <sz val="9"/>
      <color rgb="FF000000"/>
      <name val="Arial"/>
      <family val="2"/>
    </font>
    <font>
      <u/>
      <sz val="9"/>
      <color rgb="FF000000"/>
      <name val="Arial"/>
      <family val="2"/>
    </font>
    <font>
      <vertAlign val="superscript"/>
      <sz val="8"/>
      <color rgb="FF000000"/>
      <name val="Arial"/>
      <family val="2"/>
    </font>
    <font>
      <sz val="8"/>
      <color rgb="FF000000"/>
      <name val="Arial"/>
      <family val="2"/>
    </font>
    <font>
      <sz val="8"/>
      <color rgb="FF000000"/>
      <name val="Arial"/>
      <family val="2"/>
    </font>
    <font>
      <sz val="9"/>
      <color rgb="FF000000"/>
      <name val="Times New Roman"/>
      <family val="1"/>
    </font>
    <font>
      <b/>
      <sz val="16"/>
      <color rgb="FF000000"/>
      <name val="Times New Roman"/>
      <family val="1"/>
    </font>
    <font>
      <b/>
      <sz val="10"/>
      <color rgb="FF000000"/>
      <name val="Times New Roman"/>
      <family val="1"/>
    </font>
    <font>
      <sz val="9"/>
      <color rgb="FF424242"/>
      <name val="Arial"/>
      <family val="2"/>
    </font>
    <font>
      <sz val="9"/>
      <color rgb="FF424242"/>
      <name val="Times New Roman"/>
      <family val="1"/>
    </font>
    <font>
      <vertAlign val="superscript"/>
      <sz val="10"/>
      <color rgb="FF000000"/>
      <name val="Arial"/>
      <family val="2"/>
    </font>
    <font>
      <b/>
      <vertAlign val="superscript"/>
      <sz val="10"/>
      <color rgb="FF000000"/>
      <name val="Arial"/>
      <family val="2"/>
    </font>
    <font>
      <i/>
      <sz val="6"/>
      <color rgb="FF000000"/>
      <name val="Arial"/>
      <family val="2"/>
    </font>
  </fonts>
  <fills count="2">
    <fill>
      <patternFill patternType="none"/>
    </fill>
    <fill>
      <patternFill patternType="gray125"/>
    </fill>
  </fills>
  <borders count="18">
    <border>
      <left/>
      <right/>
      <top/>
      <bottom/>
      <diagonal/>
    </border>
    <border>
      <left/>
      <right/>
      <top/>
      <bottom style="thin">
        <color auto="1"/>
      </bottom>
      <diagonal/>
    </border>
    <border>
      <left/>
      <right/>
      <top style="thin">
        <color auto="1"/>
      </top>
      <bottom style="thin">
        <color auto="1"/>
      </bottom>
      <diagonal/>
    </border>
    <border>
      <left/>
      <right/>
      <top style="thin">
        <color auto="1"/>
      </top>
      <bottom/>
      <diagonal/>
    </border>
    <border>
      <left/>
      <right/>
      <top/>
      <bottom style="double">
        <color auto="1"/>
      </bottom>
      <diagonal/>
    </border>
    <border>
      <left/>
      <right/>
      <top style="thin">
        <color auto="1"/>
      </top>
      <bottom style="double">
        <color auto="1"/>
      </bottom>
      <diagonal/>
    </border>
    <border>
      <left/>
      <right/>
      <top style="double">
        <color auto="1"/>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diagonal/>
    </border>
    <border>
      <left style="thin">
        <color auto="1"/>
      </left>
      <right/>
      <top/>
      <bottom/>
      <diagonal/>
    </border>
    <border>
      <left style="thin">
        <color auto="1"/>
      </left>
      <right/>
      <top style="thin">
        <color auto="1"/>
      </top>
      <bottom style="thin">
        <color auto="1"/>
      </bottom>
      <diagonal/>
    </border>
  </borders>
  <cellStyleXfs count="2">
    <xf numFmtId="0" fontId="0" fillId="0" borderId="0"/>
    <xf numFmtId="0" fontId="1" fillId="0" borderId="0"/>
  </cellStyleXfs>
  <cellXfs count="359">
    <xf numFmtId="0" fontId="0" fillId="0" borderId="0" xfId="0" applyAlignment="1">
      <alignment wrapText="1"/>
    </xf>
    <xf numFmtId="0" fontId="1" fillId="0" borderId="0" xfId="0" applyFont="1" applyAlignment="1">
      <alignment horizontal="left"/>
    </xf>
    <xf numFmtId="0" fontId="2" fillId="0" borderId="0" xfId="0" applyFont="1" applyAlignment="1">
      <alignment wrapText="1"/>
    </xf>
    <xf numFmtId="164" fontId="3" fillId="0" borderId="0" xfId="0" applyNumberFormat="1" applyFont="1" applyAlignment="1">
      <alignment horizontal="left"/>
    </xf>
    <xf numFmtId="0" fontId="4" fillId="0" borderId="0" xfId="0" applyFont="1" applyAlignment="1">
      <alignment wrapText="1"/>
    </xf>
    <xf numFmtId="0" fontId="5" fillId="0" borderId="0" xfId="0" applyFont="1" applyAlignment="1">
      <alignment wrapText="1"/>
    </xf>
    <xf numFmtId="0" fontId="6" fillId="0" borderId="0" xfId="0" applyFont="1" applyAlignment="1">
      <alignment horizontal="left"/>
    </xf>
    <xf numFmtId="0" fontId="7" fillId="0" borderId="0" xfId="0" applyFont="1" applyAlignment="1">
      <alignment wrapText="1"/>
    </xf>
    <xf numFmtId="0" fontId="8" fillId="0" borderId="0" xfId="0" applyFont="1" applyAlignment="1">
      <alignment horizontal="left"/>
    </xf>
    <xf numFmtId="0" fontId="9" fillId="0" borderId="0" xfId="0" applyFont="1" applyAlignment="1">
      <alignment horizontal="center" wrapText="1"/>
    </xf>
    <xf numFmtId="0" fontId="10" fillId="0" borderId="0" xfId="0" applyFont="1" applyAlignment="1">
      <alignment horizontal="center" wrapText="1"/>
    </xf>
    <xf numFmtId="0" fontId="11" fillId="0" borderId="0" xfId="0" applyFont="1" applyAlignment="1">
      <alignment horizontal="center" wrapText="1"/>
    </xf>
    <xf numFmtId="0" fontId="11" fillId="0" borderId="1" xfId="0" applyFont="1" applyBorder="1" applyAlignment="1">
      <alignment horizontal="center" wrapText="1"/>
    </xf>
    <xf numFmtId="0" fontId="1" fillId="0" borderId="1" xfId="0" applyFont="1" applyBorder="1" applyAlignment="1">
      <alignment horizontal="left"/>
    </xf>
    <xf numFmtId="0" fontId="11" fillId="0" borderId="2" xfId="0" applyFont="1" applyBorder="1" applyAlignment="1">
      <alignment horizontal="center" wrapText="1"/>
    </xf>
    <xf numFmtId="0" fontId="8" fillId="0" borderId="3" xfId="0" applyFont="1" applyBorder="1" applyAlignment="1">
      <alignment horizontal="left"/>
    </xf>
    <xf numFmtId="165" fontId="12" fillId="0" borderId="3" xfId="0" applyNumberFormat="1" applyFont="1" applyBorder="1" applyAlignment="1"/>
    <xf numFmtId="165" fontId="12" fillId="0" borderId="3" xfId="0" applyNumberFormat="1" applyFont="1" applyBorder="1" applyAlignment="1"/>
    <xf numFmtId="166" fontId="12" fillId="0" borderId="3" xfId="0" applyNumberFormat="1" applyFont="1" applyBorder="1" applyAlignment="1"/>
    <xf numFmtId="0" fontId="11" fillId="0" borderId="0" xfId="0" applyFont="1" applyAlignment="1">
      <alignment horizontal="left"/>
    </xf>
    <xf numFmtId="0" fontId="11" fillId="0" borderId="0" xfId="0" applyFont="1" applyAlignment="1">
      <alignment wrapText="1"/>
    </xf>
    <xf numFmtId="167" fontId="8" fillId="0" borderId="0" xfId="0" applyNumberFormat="1" applyFont="1" applyAlignment="1">
      <alignment horizontal="left"/>
    </xf>
    <xf numFmtId="165" fontId="12" fillId="0" borderId="0" xfId="0" applyNumberFormat="1" applyFont="1" applyAlignment="1"/>
    <xf numFmtId="167" fontId="12" fillId="0" borderId="1" xfId="0" applyNumberFormat="1" applyFont="1" applyBorder="1" applyAlignment="1"/>
    <xf numFmtId="167" fontId="12" fillId="0" borderId="1" xfId="0" applyNumberFormat="1" applyFont="1" applyBorder="1" applyAlignment="1"/>
    <xf numFmtId="166" fontId="12" fillId="0" borderId="1" xfId="0" applyNumberFormat="1" applyFont="1" applyBorder="1" applyAlignment="1"/>
    <xf numFmtId="167" fontId="12" fillId="0" borderId="0" xfId="0" applyNumberFormat="1" applyFont="1" applyAlignment="1"/>
    <xf numFmtId="166" fontId="12" fillId="0" borderId="3" xfId="0" applyNumberFormat="1" applyFont="1" applyBorder="1" applyAlignment="1"/>
    <xf numFmtId="0" fontId="13" fillId="0" borderId="0" xfId="0" applyFont="1" applyAlignment="1">
      <alignment wrapText="1"/>
    </xf>
    <xf numFmtId="167" fontId="12" fillId="0" borderId="0" xfId="0" applyNumberFormat="1" applyFont="1" applyAlignment="1"/>
    <xf numFmtId="166" fontId="12" fillId="0" borderId="0" xfId="0" applyNumberFormat="1" applyFont="1" applyAlignment="1"/>
    <xf numFmtId="0" fontId="11" fillId="0" borderId="0" xfId="0" applyFont="1" applyAlignment="1">
      <alignment horizontal="right" wrapText="1"/>
    </xf>
    <xf numFmtId="166" fontId="8" fillId="0" borderId="0" xfId="0" applyNumberFormat="1" applyFont="1" applyAlignment="1">
      <alignment horizontal="left"/>
    </xf>
    <xf numFmtId="167" fontId="12" fillId="0" borderId="3" xfId="0" applyNumberFormat="1" applyFont="1" applyBorder="1" applyAlignment="1"/>
    <xf numFmtId="167" fontId="11" fillId="0" borderId="0" xfId="0" applyNumberFormat="1" applyFont="1" applyAlignment="1">
      <alignment horizontal="left"/>
    </xf>
    <xf numFmtId="166" fontId="12" fillId="0" borderId="0" xfId="0" applyNumberFormat="1" applyFont="1" applyAlignment="1"/>
    <xf numFmtId="167" fontId="12" fillId="0" borderId="2" xfId="0" applyNumberFormat="1" applyFont="1" applyBorder="1" applyAlignment="1"/>
    <xf numFmtId="166" fontId="12" fillId="0" borderId="2" xfId="0" applyNumberFormat="1" applyFont="1" applyBorder="1" applyAlignment="1"/>
    <xf numFmtId="165" fontId="14" fillId="0" borderId="4" xfId="0" applyNumberFormat="1" applyFont="1" applyBorder="1" applyAlignment="1"/>
    <xf numFmtId="165" fontId="12" fillId="0" borderId="5" xfId="0" applyNumberFormat="1" applyFont="1" applyBorder="1" applyAlignment="1"/>
    <xf numFmtId="166" fontId="12" fillId="0" borderId="5" xfId="0" applyNumberFormat="1" applyFont="1" applyBorder="1" applyAlignment="1"/>
    <xf numFmtId="0" fontId="15" fillId="0" borderId="0" xfId="0" applyFont="1" applyAlignment="1">
      <alignment wrapText="1"/>
    </xf>
    <xf numFmtId="165" fontId="14" fillId="0" borderId="4" xfId="0" applyNumberFormat="1" applyFont="1" applyBorder="1" applyAlignment="1"/>
    <xf numFmtId="165" fontId="12" fillId="0" borderId="0" xfId="0" applyNumberFormat="1" applyFont="1" applyAlignment="1"/>
    <xf numFmtId="168" fontId="12" fillId="0" borderId="0" xfId="0" applyNumberFormat="1" applyFont="1" applyAlignment="1"/>
    <xf numFmtId="169" fontId="8" fillId="0" borderId="0" xfId="0" applyNumberFormat="1" applyFont="1" applyAlignment="1">
      <alignment horizontal="left"/>
    </xf>
    <xf numFmtId="170" fontId="12" fillId="0" borderId="0" xfId="0" applyNumberFormat="1" applyFont="1" applyAlignment="1"/>
    <xf numFmtId="170" fontId="8" fillId="0" borderId="0" xfId="0" applyNumberFormat="1" applyFont="1" applyAlignment="1">
      <alignment horizontal="left"/>
    </xf>
    <xf numFmtId="170" fontId="12" fillId="0" borderId="0" xfId="0" applyNumberFormat="1" applyFont="1" applyAlignment="1"/>
    <xf numFmtId="170" fontId="8" fillId="0" borderId="0" xfId="0" applyNumberFormat="1" applyFont="1" applyAlignment="1">
      <alignment horizontal="left"/>
    </xf>
    <xf numFmtId="0" fontId="16" fillId="0" borderId="0" xfId="0" applyFont="1" applyAlignment="1">
      <alignment wrapText="1"/>
    </xf>
    <xf numFmtId="0" fontId="16" fillId="0" borderId="0" xfId="0" applyFont="1" applyAlignment="1">
      <alignment horizontal="left"/>
    </xf>
    <xf numFmtId="0" fontId="8" fillId="0" borderId="0" xfId="0" applyFont="1" applyAlignment="1"/>
    <xf numFmtId="0" fontId="9" fillId="0" borderId="0" xfId="0" applyFont="1" applyAlignment="1">
      <alignment horizontal="center"/>
    </xf>
    <xf numFmtId="0" fontId="10" fillId="0" borderId="0" xfId="0" applyFont="1" applyAlignment="1">
      <alignment horizontal="center"/>
    </xf>
    <xf numFmtId="0" fontId="11" fillId="0" borderId="0" xfId="0" applyFont="1" applyAlignment="1">
      <alignment horizontal="center"/>
    </xf>
    <xf numFmtId="0" fontId="8" fillId="0" borderId="0" xfId="0" applyFont="1" applyAlignment="1">
      <alignment horizontal="left" wrapText="1"/>
    </xf>
    <xf numFmtId="0" fontId="8" fillId="0" borderId="3" xfId="0" applyFont="1" applyBorder="1" applyAlignment="1">
      <alignment horizontal="left" wrapText="1"/>
    </xf>
    <xf numFmtId="165" fontId="12" fillId="0" borderId="3" xfId="0" applyNumberFormat="1" applyFont="1" applyBorder="1" applyAlignment="1"/>
    <xf numFmtId="165" fontId="12" fillId="0" borderId="0" xfId="0" applyNumberFormat="1" applyFont="1" applyAlignment="1"/>
    <xf numFmtId="165" fontId="11" fillId="0" borderId="0" xfId="0" applyNumberFormat="1" applyFont="1" applyAlignment="1"/>
    <xf numFmtId="167" fontId="12" fillId="0" borderId="1" xfId="0" applyNumberFormat="1" applyFont="1" applyBorder="1" applyAlignment="1"/>
    <xf numFmtId="167" fontId="11" fillId="0" borderId="0" xfId="0" applyNumberFormat="1" applyFont="1" applyAlignment="1"/>
    <xf numFmtId="167" fontId="11" fillId="0" borderId="1" xfId="0" applyNumberFormat="1" applyFont="1" applyBorder="1" applyAlignment="1"/>
    <xf numFmtId="165" fontId="11" fillId="0" borderId="1" xfId="0" applyNumberFormat="1" applyFont="1" applyBorder="1" applyAlignment="1"/>
    <xf numFmtId="167" fontId="12" fillId="0" borderId="0" xfId="0" applyNumberFormat="1" applyFont="1" applyAlignment="1"/>
    <xf numFmtId="167" fontId="12" fillId="0" borderId="3" xfId="0" applyNumberFormat="1" applyFont="1" applyBorder="1" applyAlignment="1"/>
    <xf numFmtId="167" fontId="12" fillId="0" borderId="0" xfId="0" applyNumberFormat="1" applyFont="1" applyAlignment="1"/>
    <xf numFmtId="167" fontId="12" fillId="0" borderId="1" xfId="0" applyNumberFormat="1" applyFont="1" applyBorder="1" applyAlignment="1"/>
    <xf numFmtId="167" fontId="11" fillId="0" borderId="0" xfId="0" applyNumberFormat="1" applyFont="1" applyAlignment="1"/>
    <xf numFmtId="167" fontId="12" fillId="0" borderId="2" xfId="0" applyNumberFormat="1" applyFont="1" applyBorder="1" applyAlignment="1"/>
    <xf numFmtId="165" fontId="11" fillId="0" borderId="2" xfId="0" applyNumberFormat="1" applyFont="1" applyBorder="1" applyAlignment="1"/>
    <xf numFmtId="167" fontId="12" fillId="0" borderId="2" xfId="0" applyNumberFormat="1" applyFont="1" applyBorder="1" applyAlignment="1"/>
    <xf numFmtId="165" fontId="14" fillId="0" borderId="5" xfId="0" applyNumberFormat="1" applyFont="1" applyBorder="1" applyAlignment="1"/>
    <xf numFmtId="0" fontId="17" fillId="0" borderId="0" xfId="0" applyFont="1" applyAlignment="1">
      <alignment horizontal="left"/>
    </xf>
    <xf numFmtId="165" fontId="14" fillId="0" borderId="5" xfId="0" applyNumberFormat="1" applyFont="1" applyBorder="1" applyAlignment="1"/>
    <xf numFmtId="165" fontId="18" fillId="0" borderId="0" xfId="0" applyNumberFormat="1" applyFont="1" applyAlignment="1"/>
    <xf numFmtId="165" fontId="11" fillId="0" borderId="4" xfId="0" applyNumberFormat="1" applyFont="1" applyBorder="1" applyAlignment="1"/>
    <xf numFmtId="168" fontId="12" fillId="0" borderId="6" xfId="0" applyNumberFormat="1" applyFont="1" applyBorder="1" applyAlignment="1"/>
    <xf numFmtId="168" fontId="8" fillId="0" borderId="0" xfId="0" applyNumberFormat="1" applyFont="1" applyAlignment="1">
      <alignment horizontal="left"/>
    </xf>
    <xf numFmtId="168" fontId="11" fillId="0" borderId="0" xfId="0" applyNumberFormat="1" applyFont="1" applyAlignment="1"/>
    <xf numFmtId="169" fontId="12" fillId="0" borderId="0" xfId="0" applyNumberFormat="1" applyFont="1" applyAlignment="1"/>
    <xf numFmtId="169" fontId="11" fillId="0" borderId="0" xfId="0" applyNumberFormat="1" applyFont="1" applyAlignment="1"/>
    <xf numFmtId="170" fontId="12" fillId="0" borderId="0" xfId="0" applyNumberFormat="1" applyFont="1" applyAlignment="1"/>
    <xf numFmtId="170" fontId="12" fillId="0" borderId="0" xfId="0" applyNumberFormat="1" applyFont="1" applyAlignment="1"/>
    <xf numFmtId="170" fontId="11" fillId="0" borderId="0" xfId="0" applyNumberFormat="1" applyFont="1" applyAlignment="1"/>
    <xf numFmtId="170" fontId="11" fillId="0" borderId="0" xfId="0" applyNumberFormat="1" applyFont="1" applyAlignment="1"/>
    <xf numFmtId="165" fontId="8" fillId="0" borderId="0" xfId="0" applyNumberFormat="1" applyFont="1" applyAlignment="1">
      <alignment horizontal="left"/>
    </xf>
    <xf numFmtId="165" fontId="11" fillId="0" borderId="0" xfId="0" applyNumberFormat="1" applyFont="1" applyAlignment="1"/>
    <xf numFmtId="165" fontId="8" fillId="0" borderId="0" xfId="0" applyNumberFormat="1" applyFont="1" applyAlignment="1">
      <alignment horizontal="left"/>
    </xf>
    <xf numFmtId="167" fontId="8" fillId="0" borderId="0" xfId="0" applyNumberFormat="1" applyFont="1" applyAlignment="1">
      <alignment horizontal="left"/>
    </xf>
    <xf numFmtId="167" fontId="11" fillId="0" borderId="1" xfId="0" applyNumberFormat="1" applyFont="1" applyBorder="1" applyAlignment="1"/>
    <xf numFmtId="165" fontId="12" fillId="0" borderId="5" xfId="0" applyNumberFormat="1" applyFont="1" applyBorder="1" applyAlignment="1"/>
    <xf numFmtId="165" fontId="12" fillId="0" borderId="5" xfId="0" applyNumberFormat="1" applyFont="1" applyBorder="1" applyAlignment="1"/>
    <xf numFmtId="165" fontId="11" fillId="0" borderId="5" xfId="0" applyNumberFormat="1" applyFont="1" applyBorder="1" applyAlignment="1"/>
    <xf numFmtId="165" fontId="12" fillId="0" borderId="5" xfId="0" applyNumberFormat="1" applyFont="1" applyBorder="1" applyAlignment="1"/>
    <xf numFmtId="165" fontId="11" fillId="0" borderId="5" xfId="0" applyNumberFormat="1" applyFont="1" applyBorder="1" applyAlignment="1"/>
    <xf numFmtId="0" fontId="19" fillId="0" borderId="0" xfId="0" applyFont="1" applyAlignment="1">
      <alignment horizontal="left"/>
    </xf>
    <xf numFmtId="0" fontId="8" fillId="0" borderId="0" xfId="0" applyFont="1" applyAlignment="1">
      <alignment horizontal="center"/>
    </xf>
    <xf numFmtId="0" fontId="20" fillId="0" borderId="0" xfId="0" applyFont="1" applyAlignment="1">
      <alignment wrapText="1"/>
    </xf>
    <xf numFmtId="0" fontId="20" fillId="0" borderId="0" xfId="0" applyFont="1" applyAlignment="1">
      <alignment horizontal="left"/>
    </xf>
    <xf numFmtId="14" fontId="11" fillId="0" borderId="1" xfId="0" applyNumberFormat="1" applyFont="1" applyBorder="1" applyAlignment="1">
      <alignment horizontal="center"/>
    </xf>
    <xf numFmtId="166" fontId="12" fillId="0" borderId="1" xfId="0" applyNumberFormat="1" applyFont="1" applyBorder="1" applyAlignment="1"/>
    <xf numFmtId="0" fontId="21" fillId="0" borderId="0" xfId="0" applyFont="1" applyAlignment="1"/>
    <xf numFmtId="165" fontId="22" fillId="0" borderId="0" xfId="0" applyNumberFormat="1" applyFont="1" applyAlignment="1"/>
    <xf numFmtId="167" fontId="22" fillId="0" borderId="0" xfId="0" applyNumberFormat="1" applyFont="1" applyAlignment="1"/>
    <xf numFmtId="165" fontId="22" fillId="0" borderId="5" xfId="0" applyNumberFormat="1" applyFont="1" applyBorder="1" applyAlignment="1"/>
    <xf numFmtId="0" fontId="16" fillId="0" borderId="0" xfId="0" applyFont="1" applyAlignment="1"/>
    <xf numFmtId="0" fontId="11" fillId="0" borderId="3" xfId="0" applyFont="1" applyBorder="1" applyAlignment="1">
      <alignment horizontal="center" wrapText="1"/>
    </xf>
    <xf numFmtId="171" fontId="12" fillId="0" borderId="0" xfId="0" applyNumberFormat="1" applyFont="1" applyAlignment="1"/>
    <xf numFmtId="171" fontId="8" fillId="0" borderId="0" xfId="0" applyNumberFormat="1" applyFont="1" applyAlignment="1">
      <alignment horizontal="left"/>
    </xf>
    <xf numFmtId="171" fontId="12" fillId="0" borderId="3" xfId="0" applyNumberFormat="1" applyFont="1" applyBorder="1" applyAlignment="1"/>
    <xf numFmtId="171" fontId="11" fillId="0" borderId="3" xfId="0" applyNumberFormat="1" applyFont="1" applyBorder="1" applyAlignment="1"/>
    <xf numFmtId="171" fontId="12" fillId="0" borderId="3" xfId="0" applyNumberFormat="1" applyFont="1" applyBorder="1" applyAlignment="1"/>
    <xf numFmtId="0" fontId="24" fillId="0" borderId="0" xfId="0" applyFont="1" applyAlignment="1">
      <alignment horizontal="left"/>
    </xf>
    <xf numFmtId="171" fontId="11" fillId="0" borderId="3" xfId="0" applyNumberFormat="1" applyFont="1" applyBorder="1" applyAlignment="1"/>
    <xf numFmtId="170" fontId="12" fillId="0" borderId="0" xfId="0" applyNumberFormat="1" applyFont="1" applyAlignment="1"/>
    <xf numFmtId="170" fontId="12" fillId="0" borderId="0" xfId="0" applyNumberFormat="1" applyFont="1" applyAlignment="1"/>
    <xf numFmtId="170" fontId="11" fillId="0" borderId="0" xfId="0" applyNumberFormat="1" applyFont="1" applyAlignment="1"/>
    <xf numFmtId="171" fontId="11" fillId="0" borderId="0" xfId="0" applyNumberFormat="1" applyFont="1" applyAlignment="1"/>
    <xf numFmtId="170" fontId="8" fillId="0" borderId="0" xfId="0" applyNumberFormat="1" applyFont="1" applyAlignment="1">
      <alignment horizontal="left"/>
    </xf>
    <xf numFmtId="170" fontId="12" fillId="0" borderId="1" xfId="0" applyNumberFormat="1" applyFont="1" applyBorder="1" applyAlignment="1"/>
    <xf numFmtId="170" fontId="12" fillId="0" borderId="1" xfId="0" applyNumberFormat="1" applyFont="1" applyBorder="1" applyAlignment="1"/>
    <xf numFmtId="170" fontId="12" fillId="0" borderId="1" xfId="0" applyNumberFormat="1" applyFont="1" applyBorder="1" applyAlignment="1"/>
    <xf numFmtId="170" fontId="11" fillId="0" borderId="1" xfId="0" applyNumberFormat="1" applyFont="1" applyBorder="1" applyAlignment="1"/>
    <xf numFmtId="170" fontId="12" fillId="0" borderId="3" xfId="0" applyNumberFormat="1" applyFont="1" applyBorder="1" applyAlignment="1"/>
    <xf numFmtId="170" fontId="12" fillId="0" borderId="3" xfId="0" applyNumberFormat="1" applyFont="1" applyBorder="1" applyAlignment="1"/>
    <xf numFmtId="170" fontId="11" fillId="0" borderId="3" xfId="0" applyNumberFormat="1" applyFont="1" applyBorder="1" applyAlignment="1"/>
    <xf numFmtId="170" fontId="11" fillId="0" borderId="3" xfId="0" applyNumberFormat="1" applyFont="1" applyBorder="1" applyAlignment="1"/>
    <xf numFmtId="170" fontId="12" fillId="0" borderId="1" xfId="0" applyNumberFormat="1" applyFont="1" applyBorder="1" applyAlignment="1"/>
    <xf numFmtId="170" fontId="11" fillId="0" borderId="1" xfId="0" applyNumberFormat="1" applyFont="1" applyBorder="1" applyAlignment="1"/>
    <xf numFmtId="171" fontId="12" fillId="0" borderId="5" xfId="0" applyNumberFormat="1" applyFont="1" applyBorder="1" applyAlignment="1"/>
    <xf numFmtId="171" fontId="12" fillId="0" borderId="5" xfId="0" applyNumberFormat="1" applyFont="1" applyBorder="1" applyAlignment="1"/>
    <xf numFmtId="171" fontId="12" fillId="0" borderId="5" xfId="0" applyNumberFormat="1" applyFont="1" applyBorder="1" applyAlignment="1"/>
    <xf numFmtId="171" fontId="11" fillId="0" borderId="5" xfId="0" applyNumberFormat="1" applyFont="1" applyBorder="1" applyAlignment="1"/>
    <xf numFmtId="171" fontId="11" fillId="0" borderId="5" xfId="0" applyNumberFormat="1" applyFont="1" applyBorder="1" applyAlignment="1"/>
    <xf numFmtId="170" fontId="12" fillId="0" borderId="2" xfId="0" applyNumberFormat="1" applyFont="1" applyBorder="1" applyAlignment="1"/>
    <xf numFmtId="170" fontId="12" fillId="0" borderId="2" xfId="0" applyNumberFormat="1" applyFont="1" applyBorder="1" applyAlignment="1"/>
    <xf numFmtId="170" fontId="12" fillId="0" borderId="2" xfId="0" applyNumberFormat="1" applyFont="1" applyBorder="1" applyAlignment="1"/>
    <xf numFmtId="170" fontId="11" fillId="0" borderId="2" xfId="0" applyNumberFormat="1" applyFont="1" applyBorder="1" applyAlignment="1"/>
    <xf numFmtId="170" fontId="11" fillId="0" borderId="2" xfId="0" applyNumberFormat="1" applyFont="1" applyBorder="1" applyAlignment="1"/>
    <xf numFmtId="171" fontId="8" fillId="0" borderId="0" xfId="0" applyNumberFormat="1" applyFont="1" applyAlignment="1">
      <alignment horizontal="left"/>
    </xf>
    <xf numFmtId="171" fontId="8" fillId="0" borderId="5" xfId="0" applyNumberFormat="1" applyFont="1" applyBorder="1" applyAlignment="1">
      <alignment horizontal="left"/>
    </xf>
    <xf numFmtId="171" fontId="12" fillId="0" borderId="0" xfId="0" applyNumberFormat="1" applyFont="1" applyAlignment="1"/>
    <xf numFmtId="171" fontId="11" fillId="0" borderId="0" xfId="0" applyNumberFormat="1" applyFont="1" applyAlignment="1"/>
    <xf numFmtId="172" fontId="12" fillId="0" borderId="0" xfId="0" applyNumberFormat="1" applyFont="1" applyAlignment="1"/>
    <xf numFmtId="172" fontId="12" fillId="0" borderId="0" xfId="0" applyNumberFormat="1" applyFont="1" applyAlignment="1"/>
    <xf numFmtId="172" fontId="12" fillId="0" borderId="3" xfId="0" applyNumberFormat="1" applyFont="1" applyBorder="1" applyAlignment="1"/>
    <xf numFmtId="172" fontId="11" fillId="0" borderId="3" xfId="0" applyNumberFormat="1" applyFont="1" applyBorder="1" applyAlignment="1"/>
    <xf numFmtId="172" fontId="11" fillId="0" borderId="0" xfId="0" applyNumberFormat="1" applyFont="1" applyAlignment="1"/>
    <xf numFmtId="172" fontId="8" fillId="0" borderId="0" xfId="0" applyNumberFormat="1" applyFont="1" applyAlignment="1">
      <alignment horizontal="left"/>
    </xf>
    <xf numFmtId="172" fontId="12" fillId="0" borderId="1" xfId="0" applyNumberFormat="1" applyFont="1" applyBorder="1" applyAlignment="1"/>
    <xf numFmtId="172" fontId="11" fillId="0" borderId="1" xfId="0" applyNumberFormat="1" applyFont="1" applyBorder="1" applyAlignment="1"/>
    <xf numFmtId="172" fontId="12" fillId="0" borderId="1" xfId="0" applyNumberFormat="1" applyFont="1" applyBorder="1" applyAlignment="1"/>
    <xf numFmtId="172" fontId="12" fillId="0" borderId="5" xfId="0" applyNumberFormat="1" applyFont="1" applyBorder="1" applyAlignment="1"/>
    <xf numFmtId="172" fontId="11" fillId="0" borderId="5" xfId="0" applyNumberFormat="1" applyFont="1" applyBorder="1" applyAlignment="1"/>
    <xf numFmtId="172" fontId="12" fillId="0" borderId="2" xfId="0" applyNumberFormat="1" applyFont="1" applyBorder="1" applyAlignment="1"/>
    <xf numFmtId="173" fontId="12" fillId="0" borderId="0" xfId="0" applyNumberFormat="1" applyFont="1" applyAlignment="1"/>
    <xf numFmtId="173" fontId="8" fillId="0" borderId="0" xfId="0" applyNumberFormat="1" applyFont="1" applyAlignment="1">
      <alignment horizontal="left"/>
    </xf>
    <xf numFmtId="173" fontId="12" fillId="0" borderId="3" xfId="0" applyNumberFormat="1" applyFont="1" applyBorder="1" applyAlignment="1"/>
    <xf numFmtId="173" fontId="11" fillId="0" borderId="3" xfId="0" applyNumberFormat="1" applyFont="1" applyBorder="1" applyAlignment="1"/>
    <xf numFmtId="173" fontId="11" fillId="0" borderId="0" xfId="0" applyNumberFormat="1" applyFont="1" applyAlignment="1"/>
    <xf numFmtId="173" fontId="12" fillId="0" borderId="1" xfId="0" applyNumberFormat="1" applyFont="1" applyBorder="1" applyAlignment="1"/>
    <xf numFmtId="173" fontId="11" fillId="0" borderId="1" xfId="0" applyNumberFormat="1" applyFont="1" applyBorder="1" applyAlignment="1"/>
    <xf numFmtId="0" fontId="8" fillId="0" borderId="1" xfId="0" applyFont="1" applyBorder="1" applyAlignment="1">
      <alignment horizontal="left"/>
    </xf>
    <xf numFmtId="173" fontId="12" fillId="0" borderId="5" xfId="0" applyNumberFormat="1" applyFont="1" applyBorder="1" applyAlignment="1"/>
    <xf numFmtId="173" fontId="11" fillId="0" borderId="5" xfId="0" applyNumberFormat="1" applyFont="1" applyBorder="1" applyAlignment="1"/>
    <xf numFmtId="173" fontId="12" fillId="0" borderId="0" xfId="0" applyNumberFormat="1" applyFont="1" applyAlignment="1"/>
    <xf numFmtId="0" fontId="8" fillId="0" borderId="7" xfId="0" applyFont="1" applyBorder="1" applyAlignment="1">
      <alignment horizontal="left"/>
    </xf>
    <xf numFmtId="173" fontId="8" fillId="0" borderId="8" xfId="0" applyNumberFormat="1" applyFont="1" applyBorder="1" applyAlignment="1">
      <alignment horizontal="left"/>
    </xf>
    <xf numFmtId="0" fontId="8" fillId="0" borderId="8" xfId="0" applyFont="1" applyBorder="1" applyAlignment="1">
      <alignment horizontal="left"/>
    </xf>
    <xf numFmtId="0" fontId="8" fillId="0" borderId="9" xfId="0" applyFont="1" applyBorder="1" applyAlignment="1">
      <alignment horizontal="left"/>
    </xf>
    <xf numFmtId="0" fontId="8" fillId="0" borderId="10" xfId="0" applyFont="1" applyBorder="1" applyAlignment="1">
      <alignment horizontal="left"/>
    </xf>
    <xf numFmtId="173" fontId="14" fillId="0" borderId="0" xfId="0" applyNumberFormat="1" applyFont="1" applyAlignment="1"/>
    <xf numFmtId="0" fontId="18" fillId="0" borderId="0" xfId="0" applyFont="1" applyAlignment="1">
      <alignment horizontal="left"/>
    </xf>
    <xf numFmtId="173" fontId="18" fillId="0" borderId="0" xfId="0" applyNumberFormat="1" applyFont="1" applyAlignment="1"/>
    <xf numFmtId="173" fontId="8" fillId="0" borderId="11" xfId="0" applyNumberFormat="1" applyFont="1" applyBorder="1" applyAlignment="1">
      <alignment horizontal="left"/>
    </xf>
    <xf numFmtId="0" fontId="8" fillId="0" borderId="11" xfId="0" applyFont="1" applyBorder="1" applyAlignment="1">
      <alignment horizontal="left"/>
    </xf>
    <xf numFmtId="0" fontId="8" fillId="0" borderId="12" xfId="0" applyFont="1" applyBorder="1" applyAlignment="1">
      <alignment horizontal="left"/>
    </xf>
    <xf numFmtId="173" fontId="8" fillId="0" borderId="13" xfId="0" applyNumberFormat="1" applyFont="1" applyBorder="1" applyAlignment="1">
      <alignment horizontal="left"/>
    </xf>
    <xf numFmtId="0" fontId="8" fillId="0" borderId="13" xfId="0" applyFont="1" applyBorder="1" applyAlignment="1">
      <alignment horizontal="left"/>
    </xf>
    <xf numFmtId="0" fontId="8" fillId="0" borderId="14" xfId="0" applyFont="1" applyBorder="1" applyAlignment="1">
      <alignment horizontal="left"/>
    </xf>
    <xf numFmtId="0" fontId="16" fillId="0" borderId="0" xfId="0" applyFont="1" applyAlignment="1">
      <alignment horizontal="right" vertical="top" wrapText="1"/>
    </xf>
    <xf numFmtId="174" fontId="11" fillId="0" borderId="0" xfId="0" applyNumberFormat="1" applyFont="1" applyAlignment="1">
      <alignment horizontal="center"/>
    </xf>
    <xf numFmtId="175" fontId="11" fillId="0" borderId="0" xfId="0" applyNumberFormat="1" applyFont="1" applyAlignment="1"/>
    <xf numFmtId="175" fontId="11" fillId="0" borderId="0" xfId="0" applyNumberFormat="1" applyFont="1" applyAlignment="1"/>
    <xf numFmtId="167" fontId="8" fillId="0" borderId="0" xfId="0" applyNumberFormat="1" applyFont="1" applyAlignment="1"/>
    <xf numFmtId="167" fontId="8" fillId="0" borderId="0" xfId="0" applyNumberFormat="1" applyFont="1" applyAlignment="1"/>
    <xf numFmtId="174" fontId="11" fillId="0" borderId="0" xfId="0" applyNumberFormat="1" applyFont="1" applyAlignment="1"/>
    <xf numFmtId="167" fontId="12" fillId="0" borderId="2" xfId="0" applyNumberFormat="1" applyFont="1" applyBorder="1" applyAlignment="1"/>
    <xf numFmtId="167" fontId="8" fillId="0" borderId="3" xfId="0" applyNumberFormat="1" applyFont="1" applyBorder="1" applyAlignment="1"/>
    <xf numFmtId="167" fontId="8" fillId="0" borderId="3" xfId="0" applyNumberFormat="1" applyFont="1" applyBorder="1" applyAlignment="1"/>
    <xf numFmtId="165" fontId="12" fillId="0" borderId="4" xfId="0" applyNumberFormat="1" applyFont="1" applyBorder="1" applyAlignment="1"/>
    <xf numFmtId="165" fontId="12" fillId="0" borderId="4" xfId="0" applyNumberFormat="1" applyFont="1" applyBorder="1" applyAlignment="1"/>
    <xf numFmtId="165" fontId="12" fillId="0" borderId="4" xfId="0" applyNumberFormat="1" applyFont="1" applyBorder="1" applyAlignment="1"/>
    <xf numFmtId="175" fontId="12" fillId="0" borderId="0" xfId="0" applyNumberFormat="1" applyFont="1" applyAlignment="1"/>
    <xf numFmtId="171" fontId="12" fillId="0" borderId="0" xfId="0" applyNumberFormat="1" applyFont="1" applyAlignment="1"/>
    <xf numFmtId="166" fontId="11" fillId="0" borderId="0" xfId="0" applyNumberFormat="1" applyFont="1" applyAlignment="1"/>
    <xf numFmtId="174" fontId="8" fillId="0" borderId="0" xfId="0" applyNumberFormat="1" applyFont="1" applyAlignment="1"/>
    <xf numFmtId="165" fontId="8" fillId="0" borderId="0" xfId="0" applyNumberFormat="1" applyFont="1" applyAlignment="1"/>
    <xf numFmtId="165" fontId="12" fillId="0" borderId="0" xfId="0" applyNumberFormat="1" applyFont="1" applyAlignment="1"/>
    <xf numFmtId="173" fontId="8" fillId="0" borderId="0" xfId="0" applyNumberFormat="1" applyFont="1" applyAlignment="1"/>
    <xf numFmtId="176" fontId="12" fillId="0" borderId="0" xfId="0" applyNumberFormat="1" applyFont="1" applyAlignment="1"/>
    <xf numFmtId="166" fontId="1" fillId="0" borderId="0" xfId="0" applyNumberFormat="1" applyFont="1" applyAlignment="1">
      <alignment horizontal="left"/>
    </xf>
    <xf numFmtId="0" fontId="11" fillId="0" borderId="0" xfId="0" applyFont="1" applyAlignment="1"/>
    <xf numFmtId="0" fontId="27" fillId="0" borderId="0" xfId="0" applyFont="1" applyAlignment="1">
      <alignment horizontal="center"/>
    </xf>
    <xf numFmtId="167" fontId="8" fillId="0" borderId="3" xfId="0" applyNumberFormat="1" applyFont="1" applyBorder="1" applyAlignment="1">
      <alignment horizontal="left"/>
    </xf>
    <xf numFmtId="165" fontId="14" fillId="0" borderId="0" xfId="0" applyNumberFormat="1" applyFont="1" applyAlignment="1"/>
    <xf numFmtId="165" fontId="18" fillId="0" borderId="0" xfId="0" applyNumberFormat="1" applyFont="1" applyAlignment="1"/>
    <xf numFmtId="165" fontId="14" fillId="0" borderId="0" xfId="0" applyNumberFormat="1" applyFont="1" applyAlignment="1"/>
    <xf numFmtId="165" fontId="14" fillId="0" borderId="0" xfId="0" applyNumberFormat="1" applyFont="1" applyAlignment="1"/>
    <xf numFmtId="165" fontId="18" fillId="0" borderId="0" xfId="0" applyNumberFormat="1" applyFont="1" applyAlignment="1"/>
    <xf numFmtId="165" fontId="14" fillId="0" borderId="0" xfId="0" applyNumberFormat="1" applyFont="1" applyAlignment="1"/>
    <xf numFmtId="167" fontId="11" fillId="0" borderId="0" xfId="0" applyNumberFormat="1" applyFont="1" applyAlignment="1"/>
    <xf numFmtId="167" fontId="8" fillId="0" borderId="0" xfId="0" applyNumberFormat="1" applyFont="1" applyAlignment="1">
      <alignment horizontal="left"/>
    </xf>
    <xf numFmtId="167" fontId="12" fillId="0" borderId="0" xfId="0" applyNumberFormat="1" applyFont="1" applyAlignment="1"/>
    <xf numFmtId="167" fontId="12" fillId="0" borderId="0" xfId="0" applyNumberFormat="1" applyFont="1" applyAlignment="1"/>
    <xf numFmtId="165" fontId="12" fillId="0" borderId="0" xfId="0" applyNumberFormat="1" applyFont="1" applyAlignment="1"/>
    <xf numFmtId="165" fontId="18" fillId="0" borderId="5" xfId="0" applyNumberFormat="1" applyFont="1" applyBorder="1" applyAlignment="1"/>
    <xf numFmtId="165" fontId="14" fillId="0" borderId="5" xfId="0" applyNumberFormat="1" applyFont="1" applyBorder="1" applyAlignment="1"/>
    <xf numFmtId="165" fontId="14" fillId="0" borderId="5" xfId="0" applyNumberFormat="1" applyFont="1" applyBorder="1" applyAlignment="1"/>
    <xf numFmtId="0" fontId="15" fillId="0" borderId="0" xfId="0" applyFont="1" applyAlignment="1">
      <alignment horizontal="left"/>
    </xf>
    <xf numFmtId="165" fontId="18" fillId="0" borderId="5" xfId="0" applyNumberFormat="1" applyFont="1" applyBorder="1" applyAlignment="1"/>
    <xf numFmtId="165" fontId="11" fillId="0" borderId="0" xfId="0" applyNumberFormat="1" applyFont="1" applyAlignment="1"/>
    <xf numFmtId="167" fontId="11" fillId="0" borderId="1" xfId="0" applyNumberFormat="1" applyFont="1" applyBorder="1" applyAlignment="1"/>
    <xf numFmtId="167" fontId="12" fillId="0" borderId="1" xfId="0" applyNumberFormat="1" applyFont="1" applyBorder="1" applyAlignment="1"/>
    <xf numFmtId="167" fontId="12" fillId="0" borderId="1" xfId="0" applyNumberFormat="1" applyFont="1" applyBorder="1" applyAlignment="1"/>
    <xf numFmtId="0" fontId="18" fillId="0" borderId="5" xfId="0" applyFont="1" applyBorder="1" applyAlignment="1">
      <alignment horizontal="right" wrapText="1"/>
    </xf>
    <xf numFmtId="165" fontId="14" fillId="0" borderId="5" xfId="0" applyNumberFormat="1" applyFont="1" applyBorder="1" applyAlignment="1"/>
    <xf numFmtId="167" fontId="1" fillId="0" borderId="0" xfId="0" applyNumberFormat="1" applyFont="1" applyAlignment="1">
      <alignment horizontal="left"/>
    </xf>
    <xf numFmtId="165" fontId="12" fillId="0" borderId="0" xfId="0" applyNumberFormat="1" applyFont="1" applyAlignment="1"/>
    <xf numFmtId="0" fontId="7" fillId="0" borderId="0" xfId="0" applyFont="1" applyAlignment="1">
      <alignment horizontal="left"/>
    </xf>
    <xf numFmtId="0" fontId="8" fillId="0" borderId="0" xfId="1" applyFont="1" applyAlignment="1">
      <alignment horizontal="left"/>
    </xf>
    <xf numFmtId="0" fontId="8" fillId="0" borderId="0" xfId="1" applyFont="1" applyAlignment="1"/>
    <xf numFmtId="0" fontId="1" fillId="0" borderId="0" xfId="1" applyAlignment="1">
      <alignment wrapText="1"/>
    </xf>
    <xf numFmtId="0" fontId="9" fillId="0" borderId="0" xfId="1" applyFont="1" applyAlignment="1">
      <alignment horizontal="center"/>
    </xf>
    <xf numFmtId="0" fontId="10" fillId="0" borderId="0" xfId="1" applyFont="1" applyAlignment="1">
      <alignment horizontal="center"/>
    </xf>
    <xf numFmtId="0" fontId="11" fillId="0" borderId="0" xfId="1" applyFont="1" applyAlignment="1">
      <alignment horizontal="center"/>
    </xf>
    <xf numFmtId="0" fontId="8" fillId="0" borderId="0" xfId="1" applyFont="1" applyAlignment="1">
      <alignment horizontal="left" wrapText="1"/>
    </xf>
    <xf numFmtId="0" fontId="8" fillId="0" borderId="0" xfId="1" applyFont="1" applyAlignment="1">
      <alignment horizontal="right" wrapText="1"/>
    </xf>
    <xf numFmtId="0" fontId="11" fillId="0" borderId="0" xfId="1" applyFont="1" applyAlignment="1">
      <alignment horizontal="center" wrapText="1"/>
    </xf>
    <xf numFmtId="0" fontId="11" fillId="0" borderId="1" xfId="1" applyFont="1" applyBorder="1" applyAlignment="1">
      <alignment horizontal="center" wrapText="1"/>
    </xf>
    <xf numFmtId="0" fontId="11" fillId="0" borderId="0" xfId="1" applyFont="1" applyAlignment="1">
      <alignment horizontal="left" wrapText="1"/>
    </xf>
    <xf numFmtId="0" fontId="11" fillId="0" borderId="2" xfId="1" applyFont="1" applyBorder="1" applyAlignment="1">
      <alignment horizontal="center" wrapText="1"/>
    </xf>
    <xf numFmtId="0" fontId="8" fillId="0" borderId="3" xfId="1" applyFont="1" applyBorder="1" applyAlignment="1">
      <alignment horizontal="center" wrapText="1"/>
    </xf>
    <xf numFmtId="0" fontId="11" fillId="0" borderId="3" xfId="1" applyFont="1" applyBorder="1" applyAlignment="1">
      <alignment horizontal="left" wrapText="1"/>
    </xf>
    <xf numFmtId="0" fontId="11" fillId="0" borderId="0" xfId="1" applyFont="1" applyAlignment="1">
      <alignment horizontal="left"/>
    </xf>
    <xf numFmtId="0" fontId="20" fillId="0" borderId="0" xfId="1" applyFont="1" applyAlignment="1">
      <alignment horizontal="left"/>
    </xf>
    <xf numFmtId="0" fontId="11" fillId="0" borderId="0" xfId="1" applyFont="1" applyAlignment="1">
      <alignment horizontal="left" indent="1"/>
    </xf>
    <xf numFmtId="0" fontId="11" fillId="0" borderId="3" xfId="1" applyFont="1" applyBorder="1" applyAlignment="1">
      <alignment horizontal="left" indent="1"/>
    </xf>
    <xf numFmtId="177" fontId="11" fillId="0" borderId="0" xfId="1" applyNumberFormat="1" applyFont="1" applyAlignment="1"/>
    <xf numFmtId="177" fontId="11" fillId="0" borderId="0" xfId="1" applyNumberFormat="1" applyFont="1" applyAlignment="1">
      <alignment indent="1"/>
    </xf>
    <xf numFmtId="178" fontId="11" fillId="0" borderId="0" xfId="1" applyNumberFormat="1" applyFont="1" applyAlignment="1"/>
    <xf numFmtId="178" fontId="11" fillId="0" borderId="0" xfId="1" applyNumberFormat="1" applyFont="1" applyAlignment="1">
      <alignment indent="1"/>
    </xf>
    <xf numFmtId="0" fontId="8" fillId="0" borderId="15" xfId="1" applyFont="1" applyBorder="1" applyAlignment="1"/>
    <xf numFmtId="179" fontId="14" fillId="0" borderId="3" xfId="1" applyNumberFormat="1" applyFont="1" applyBorder="1" applyAlignment="1"/>
    <xf numFmtId="179" fontId="11" fillId="0" borderId="3" xfId="1" applyNumberFormat="1" applyFont="1" applyBorder="1" applyAlignment="1">
      <alignment horizontal="left"/>
    </xf>
    <xf numFmtId="0" fontId="14" fillId="0" borderId="3" xfId="1" applyFont="1" applyBorder="1" applyAlignment="1">
      <alignment horizontal="left"/>
    </xf>
    <xf numFmtId="0" fontId="11" fillId="0" borderId="3" xfId="1" applyFont="1" applyBorder="1" applyAlignment="1">
      <alignment horizontal="left"/>
    </xf>
    <xf numFmtId="179" fontId="14" fillId="0" borderId="3" xfId="1" applyNumberFormat="1" applyFont="1" applyBorder="1" applyAlignment="1">
      <alignment indent="1"/>
    </xf>
    <xf numFmtId="179" fontId="14" fillId="0" borderId="0" xfId="1" applyNumberFormat="1" applyFont="1" applyAlignment="1">
      <alignment indent="1"/>
    </xf>
    <xf numFmtId="0" fontId="8" fillId="0" borderId="16" xfId="1" applyFont="1" applyBorder="1" applyAlignment="1"/>
    <xf numFmtId="180" fontId="14" fillId="0" borderId="0" xfId="1" applyNumberFormat="1" applyFont="1" applyAlignment="1"/>
    <xf numFmtId="180" fontId="11" fillId="0" borderId="0" xfId="1" applyNumberFormat="1" applyFont="1" applyAlignment="1">
      <alignment horizontal="left"/>
    </xf>
    <xf numFmtId="180" fontId="14" fillId="0" borderId="1" xfId="1" applyNumberFormat="1" applyFont="1" applyBorder="1" applyAlignment="1"/>
    <xf numFmtId="0" fontId="14" fillId="0" borderId="0" xfId="1" applyFont="1" applyAlignment="1">
      <alignment horizontal="left"/>
    </xf>
    <xf numFmtId="180" fontId="14" fillId="0" borderId="1" xfId="1" applyNumberFormat="1" applyFont="1" applyBorder="1" applyAlignment="1">
      <alignment indent="1"/>
    </xf>
    <xf numFmtId="180" fontId="14" fillId="0" borderId="0" xfId="1" applyNumberFormat="1" applyFont="1" applyAlignment="1">
      <alignment indent="1"/>
    </xf>
    <xf numFmtId="166" fontId="8" fillId="0" borderId="0" xfId="1" applyNumberFormat="1" applyFont="1" applyAlignment="1">
      <alignment horizontal="left"/>
    </xf>
    <xf numFmtId="166" fontId="8" fillId="0" borderId="17" xfId="1" applyNumberFormat="1" applyFont="1" applyBorder="1" applyAlignment="1"/>
    <xf numFmtId="166" fontId="14" fillId="0" borderId="2" xfId="1" applyNumberFormat="1" applyFont="1" applyBorder="1" applyAlignment="1"/>
    <xf numFmtId="166" fontId="11" fillId="0" borderId="2" xfId="1" applyNumberFormat="1" applyFont="1" applyBorder="1" applyAlignment="1">
      <alignment horizontal="left"/>
    </xf>
    <xf numFmtId="166" fontId="14" fillId="0" borderId="2" xfId="1" applyNumberFormat="1" applyFont="1" applyBorder="1" applyAlignment="1">
      <alignment horizontal="left"/>
    </xf>
    <xf numFmtId="166" fontId="11" fillId="0" borderId="2" xfId="1" applyNumberFormat="1" applyFont="1" applyBorder="1" applyAlignment="1">
      <alignment horizontal="left" indent="1"/>
    </xf>
    <xf numFmtId="166" fontId="14" fillId="0" borderId="0" xfId="1" applyNumberFormat="1" applyFont="1" applyAlignment="1">
      <alignment indent="1"/>
    </xf>
    <xf numFmtId="172" fontId="11" fillId="0" borderId="0" xfId="1" applyNumberFormat="1" applyFont="1" applyAlignment="1"/>
    <xf numFmtId="173" fontId="11" fillId="0" borderId="0" xfId="1" applyNumberFormat="1" applyFont="1" applyAlignment="1"/>
    <xf numFmtId="173" fontId="11" fillId="0" borderId="0" xfId="1" applyNumberFormat="1" applyFont="1" applyAlignment="1">
      <alignment indent="1"/>
    </xf>
    <xf numFmtId="172" fontId="11" fillId="0" borderId="0" xfId="1" applyNumberFormat="1" applyFont="1" applyAlignment="1">
      <alignment indent="1"/>
    </xf>
    <xf numFmtId="178" fontId="11" fillId="0" borderId="0" xfId="1" applyNumberFormat="1" applyFont="1" applyAlignment="1">
      <alignment horizontal="left"/>
    </xf>
    <xf numFmtId="172" fontId="11" fillId="0" borderId="0" xfId="1" applyNumberFormat="1" applyFont="1" applyAlignment="1">
      <alignment horizontal="left"/>
    </xf>
    <xf numFmtId="0" fontId="11" fillId="0" borderId="0" xfId="1" applyFont="1" applyAlignment="1">
      <alignment horizontal="right" wrapText="1"/>
    </xf>
    <xf numFmtId="179" fontId="11" fillId="0" borderId="0" xfId="1" applyNumberFormat="1" applyFont="1" applyAlignment="1"/>
    <xf numFmtId="179" fontId="11" fillId="0" borderId="0" xfId="1" applyNumberFormat="1" applyFont="1" applyAlignment="1">
      <alignment indent="1"/>
    </xf>
    <xf numFmtId="166" fontId="11" fillId="0" borderId="0" xfId="1" applyNumberFormat="1" applyFont="1" applyAlignment="1"/>
    <xf numFmtId="178" fontId="8" fillId="0" borderId="0" xfId="1" applyNumberFormat="1" applyFont="1" applyAlignment="1"/>
    <xf numFmtId="0" fontId="16" fillId="0" borderId="0" xfId="1" applyFont="1" applyAlignment="1">
      <alignment horizontal="right" wrapText="1"/>
    </xf>
    <xf numFmtId="0" fontId="16" fillId="0" borderId="0" xfId="1" applyFont="1" applyAlignment="1"/>
    <xf numFmtId="0" fontId="16" fillId="0" borderId="0" xfId="1" applyFont="1" applyAlignment="1">
      <alignment horizontal="left"/>
    </xf>
    <xf numFmtId="0" fontId="31" fillId="0" borderId="0" xfId="1" applyFont="1" applyAlignment="1">
      <alignment horizontal="left"/>
    </xf>
    <xf numFmtId="0" fontId="1" fillId="0" borderId="0" xfId="0" applyFont="1" applyAlignment="1">
      <alignment horizontal="left" vertical="top"/>
    </xf>
    <xf numFmtId="0" fontId="1" fillId="0" borderId="0" xfId="0" applyFont="1" applyAlignment="1">
      <alignment horizontal="left"/>
    </xf>
    <xf numFmtId="0" fontId="14" fillId="0" borderId="2" xfId="1" applyFont="1" applyBorder="1" applyAlignment="1">
      <alignment wrapText="1"/>
    </xf>
    <xf numFmtId="0" fontId="1" fillId="0" borderId="2" xfId="1" applyFont="1" applyBorder="1" applyAlignment="1">
      <alignment horizontal="left"/>
    </xf>
    <xf numFmtId="0" fontId="9" fillId="0" borderId="0" xfId="1" applyFont="1" applyAlignment="1">
      <alignment horizontal="center" wrapText="1"/>
    </xf>
    <xf numFmtId="0" fontId="1" fillId="0" borderId="0" xfId="1" applyAlignment="1">
      <alignment wrapText="1"/>
    </xf>
    <xf numFmtId="0" fontId="1" fillId="0" borderId="0" xfId="1" applyFont="1" applyAlignment="1">
      <alignment horizontal="left"/>
    </xf>
    <xf numFmtId="0" fontId="9" fillId="0" borderId="0" xfId="1" applyFont="1" applyAlignment="1">
      <alignment horizontal="center"/>
    </xf>
    <xf numFmtId="0" fontId="10" fillId="0" borderId="0" xfId="1" applyFont="1" applyAlignment="1">
      <alignment horizontal="center" wrapText="1"/>
    </xf>
    <xf numFmtId="0" fontId="10" fillId="0" borderId="0" xfId="1" applyFont="1" applyAlignment="1">
      <alignment horizontal="center"/>
    </xf>
    <xf numFmtId="0" fontId="11" fillId="0" borderId="0" xfId="1" applyFont="1" applyAlignment="1">
      <alignment horizontal="center" wrapText="1"/>
    </xf>
    <xf numFmtId="0" fontId="11" fillId="0" borderId="0" xfId="1" applyFont="1" applyAlignment="1">
      <alignment horizontal="center"/>
    </xf>
    <xf numFmtId="0" fontId="11" fillId="0" borderId="1" xfId="1" applyFont="1" applyBorder="1" applyAlignment="1">
      <alignment horizontal="center" wrapText="1"/>
    </xf>
    <xf numFmtId="0" fontId="1" fillId="0" borderId="1" xfId="1" applyFont="1" applyBorder="1" applyAlignment="1">
      <alignment horizontal="left"/>
    </xf>
    <xf numFmtId="0" fontId="1" fillId="0" borderId="1" xfId="1" applyFont="1" applyBorder="1" applyAlignment="1">
      <alignment horizontal="left" wrapText="1"/>
    </xf>
    <xf numFmtId="0" fontId="1" fillId="0" borderId="0" xfId="1" applyFont="1" applyAlignment="1">
      <alignment horizontal="left" wrapText="1"/>
    </xf>
    <xf numFmtId="0" fontId="20" fillId="0" borderId="0" xfId="1" applyFont="1" applyAlignment="1">
      <alignment wrapText="1"/>
    </xf>
    <xf numFmtId="0" fontId="11" fillId="0" borderId="0" xfId="1" applyFont="1" applyAlignment="1">
      <alignment horizontal="left" wrapText="1"/>
    </xf>
    <xf numFmtId="0" fontId="14" fillId="0" borderId="3" xfId="1" applyFont="1" applyBorder="1" applyAlignment="1">
      <alignment wrapText="1"/>
    </xf>
    <xf numFmtId="0" fontId="1" fillId="0" borderId="3" xfId="1" applyFont="1" applyBorder="1" applyAlignment="1">
      <alignment horizontal="left"/>
    </xf>
    <xf numFmtId="0" fontId="14" fillId="0" borderId="0" xfId="1" applyFont="1" applyAlignment="1">
      <alignment wrapText="1"/>
    </xf>
    <xf numFmtId="0" fontId="16" fillId="0" borderId="0" xfId="1" applyFont="1" applyAlignment="1">
      <alignment wrapText="1"/>
    </xf>
    <xf numFmtId="0" fontId="7" fillId="0" borderId="0" xfId="1" applyFont="1" applyAlignment="1">
      <alignment horizontal="left"/>
    </xf>
    <xf numFmtId="0" fontId="16" fillId="0" borderId="0" xfId="1" applyFont="1" applyAlignment="1">
      <alignment horizontal="left"/>
    </xf>
    <xf numFmtId="0" fontId="8" fillId="0" borderId="0" xfId="1" applyFont="1" applyAlignment="1">
      <alignment horizontal="left"/>
    </xf>
    <xf numFmtId="0" fontId="11" fillId="0" borderId="1" xfId="0" applyFont="1" applyBorder="1" applyAlignment="1">
      <alignment horizontal="center" wrapText="1"/>
    </xf>
    <xf numFmtId="0" fontId="8" fillId="0" borderId="0" xfId="0" applyFont="1" applyAlignment="1">
      <alignment horizontal="left"/>
    </xf>
    <xf numFmtId="0" fontId="1" fillId="0" borderId="1" xfId="0" applyFont="1" applyBorder="1" applyAlignment="1">
      <alignment horizontal="left"/>
    </xf>
    <xf numFmtId="0" fontId="11" fillId="0" borderId="0" xfId="0" applyFont="1" applyAlignment="1">
      <alignment wrapText="1"/>
    </xf>
    <xf numFmtId="0" fontId="11" fillId="0" borderId="0" xfId="0" applyFont="1" applyAlignment="1">
      <alignment horizontal="left"/>
    </xf>
    <xf numFmtId="0" fontId="0" fillId="0" borderId="0" xfId="0" applyAlignment="1">
      <alignment wrapText="1"/>
    </xf>
    <xf numFmtId="0" fontId="16" fillId="0" borderId="0" xfId="0" applyFont="1" applyAlignment="1">
      <alignment wrapText="1"/>
    </xf>
    <xf numFmtId="0" fontId="16" fillId="0" borderId="0" xfId="0" applyFont="1" applyAlignment="1">
      <alignment horizontal="left"/>
    </xf>
    <xf numFmtId="0" fontId="9" fillId="0" borderId="0" xfId="0" applyFont="1" applyAlignment="1">
      <alignment horizontal="center" wrapText="1"/>
    </xf>
    <xf numFmtId="0" fontId="9" fillId="0" borderId="0" xfId="0" applyFont="1" applyAlignment="1">
      <alignment horizontal="center"/>
    </xf>
    <xf numFmtId="0" fontId="10" fillId="0" borderId="0" xfId="0" applyFont="1" applyAlignment="1">
      <alignment horizontal="center" wrapText="1"/>
    </xf>
    <xf numFmtId="0" fontId="10" fillId="0" borderId="0" xfId="0" applyFont="1" applyAlignment="1">
      <alignment horizontal="center"/>
    </xf>
    <xf numFmtId="0" fontId="11" fillId="0" borderId="0" xfId="0" applyFont="1" applyAlignment="1">
      <alignment horizontal="center" wrapText="1"/>
    </xf>
    <xf numFmtId="0" fontId="11" fillId="0" borderId="0" xfId="0" applyFont="1" applyAlignment="1">
      <alignment horizontal="center"/>
    </xf>
    <xf numFmtId="0" fontId="1" fillId="0" borderId="0" xfId="0" applyFont="1" applyAlignment="1">
      <alignment horizontal="left" wrapText="1"/>
    </xf>
    <xf numFmtId="0" fontId="1" fillId="0" borderId="1" xfId="0" applyFont="1" applyBorder="1" applyAlignment="1">
      <alignment horizontal="left" wrapText="1"/>
    </xf>
    <xf numFmtId="0" fontId="19" fillId="0" borderId="0" xfId="0" applyFont="1" applyAlignment="1">
      <alignment wrapText="1"/>
    </xf>
    <xf numFmtId="0" fontId="13" fillId="0" borderId="0" xfId="0" applyFont="1" applyAlignment="1">
      <alignment wrapText="1"/>
    </xf>
    <xf numFmtId="0" fontId="19" fillId="0" borderId="0" xfId="0" applyFont="1" applyAlignment="1">
      <alignment horizontal="left"/>
    </xf>
    <xf numFmtId="0" fontId="8" fillId="0" borderId="0" xfId="0" applyFont="1" applyAlignment="1">
      <alignment horizontal="center" wrapText="1"/>
    </xf>
    <xf numFmtId="0" fontId="8" fillId="0" borderId="0" xfId="0" applyFont="1" applyAlignment="1">
      <alignment horizontal="center"/>
    </xf>
    <xf numFmtId="0" fontId="20" fillId="0" borderId="0" xfId="0" applyFont="1" applyAlignment="1">
      <alignment wrapText="1"/>
    </xf>
    <xf numFmtId="0" fontId="20" fillId="0" borderId="0" xfId="0" applyFont="1" applyAlignment="1">
      <alignment horizontal="left"/>
    </xf>
    <xf numFmtId="0" fontId="13" fillId="0" borderId="0" xfId="0" applyFont="1" applyAlignment="1">
      <alignment horizontal="left"/>
    </xf>
    <xf numFmtId="0" fontId="21" fillId="0" borderId="0" xfId="0" applyFont="1" applyAlignment="1"/>
    <xf numFmtId="0" fontId="21" fillId="0" borderId="0" xfId="0" applyFont="1" applyAlignment="1">
      <alignment vertical="center"/>
    </xf>
    <xf numFmtId="0" fontId="16" fillId="0" borderId="0" xfId="0" applyFont="1" applyAlignment="1">
      <alignment vertical="center"/>
    </xf>
    <xf numFmtId="0" fontId="16" fillId="0" borderId="0" xfId="0" applyFont="1" applyAlignment="1"/>
    <xf numFmtId="0" fontId="16" fillId="0" borderId="0" xfId="0" applyFont="1" applyAlignment="1">
      <alignment horizontal="right" wrapText="1"/>
    </xf>
    <xf numFmtId="0" fontId="23" fillId="0" borderId="0" xfId="0" applyFont="1" applyAlignment="1">
      <alignment horizontal="justify" wrapText="1"/>
    </xf>
    <xf numFmtId="0" fontId="23" fillId="0" borderId="0" xfId="0" applyFont="1" applyAlignment="1">
      <alignment horizontal="justify"/>
    </xf>
    <xf numFmtId="0" fontId="24" fillId="0" borderId="0" xfId="0" applyFont="1" applyAlignment="1">
      <alignment horizontal="center"/>
    </xf>
    <xf numFmtId="0" fontId="17" fillId="0" borderId="0" xfId="0" applyFont="1" applyAlignment="1">
      <alignment horizontal="center"/>
    </xf>
    <xf numFmtId="0" fontId="16" fillId="0" borderId="0" xfId="0" applyFont="1" applyAlignment="1">
      <alignment vertical="top" wrapText="1"/>
    </xf>
    <xf numFmtId="0" fontId="16" fillId="0" borderId="0" xfId="0" applyFont="1" applyAlignment="1">
      <alignment horizontal="left" vertical="top"/>
    </xf>
    <xf numFmtId="0" fontId="25" fillId="0" borderId="0" xfId="0" applyFont="1" applyAlignment="1">
      <alignment horizontal="center"/>
    </xf>
    <xf numFmtId="0" fontId="26" fillId="0" borderId="0" xfId="0" applyFont="1" applyAlignment="1">
      <alignment horizontal="center"/>
    </xf>
    <xf numFmtId="0" fontId="1" fillId="0" borderId="0" xfId="0" applyFont="1" applyAlignment="1">
      <alignment horizontal="center"/>
    </xf>
    <xf numFmtId="0" fontId="18" fillId="0" borderId="0" xfId="0" applyFont="1" applyAlignment="1">
      <alignment wrapText="1"/>
    </xf>
    <xf numFmtId="0" fontId="18" fillId="0" borderId="0" xfId="0" applyFont="1" applyAlignment="1">
      <alignment horizontal="left"/>
    </xf>
    <xf numFmtId="0" fontId="27" fillId="0" borderId="0" xfId="0" applyFont="1" applyAlignment="1">
      <alignment horizontal="center" wrapText="1"/>
    </xf>
    <xf numFmtId="0" fontId="28" fillId="0" borderId="0" xfId="0" applyFont="1" applyAlignment="1">
      <alignment horizontal="center"/>
    </xf>
    <xf numFmtId="0" fontId="27" fillId="0" borderId="0" xfId="0" applyFont="1" applyAlignment="1">
      <alignment horizontal="center"/>
    </xf>
    <xf numFmtId="0" fontId="15" fillId="0" borderId="0" xfId="0" applyFont="1" applyAlignment="1">
      <alignment wrapText="1"/>
    </xf>
  </cellXfs>
  <cellStyles count="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6</xdr:row>
      <xdr:rowOff>0</xdr:rowOff>
    </xdr:from>
    <xdr:to>
      <xdr:col>3</xdr:col>
      <xdr:colOff>6138156</xdr:colOff>
      <xdr:row>6</xdr:row>
      <xdr:rowOff>1381124</xdr:rowOff>
    </xdr:to>
    <xdr:pic>
      <xdr:nvPicPr>
        <xdr:cNvPr id="2" name="Picture 1" descr="Northern Trust Logo" title="Northern Trust Logo"/>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9600" y="1238250"/>
          <a:ext cx="7357356" cy="138112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00"/>
  <sheetViews>
    <sheetView tabSelected="1" workbookViewId="0">
      <selection activeCell="C12" sqref="C12"/>
    </sheetView>
  </sheetViews>
  <sheetFormatPr defaultColWidth="21.5" defaultRowHeight="12.75" x14ac:dyDescent="0.2"/>
  <cols>
    <col min="1" max="3" width="10.6640625" customWidth="1"/>
    <col min="4" max="4" width="107.5" customWidth="1"/>
    <col min="5" max="12" width="10.6640625" customWidth="1"/>
  </cols>
  <sheetData>
    <row r="1" spans="1:12" ht="16.350000000000001" customHeight="1" x14ac:dyDescent="0.2">
      <c r="A1" s="1"/>
      <c r="B1" s="1"/>
      <c r="C1" s="1"/>
      <c r="D1" s="1"/>
      <c r="E1" s="1"/>
      <c r="F1" s="1"/>
      <c r="G1" s="1"/>
      <c r="H1" s="1"/>
      <c r="I1" s="1"/>
      <c r="J1" s="1"/>
      <c r="K1" s="1"/>
      <c r="L1" s="1"/>
    </row>
    <row r="2" spans="1:12" ht="16.350000000000001" customHeight="1" x14ac:dyDescent="0.2">
      <c r="A2" s="1"/>
      <c r="B2" s="1"/>
      <c r="C2" s="1"/>
      <c r="D2" s="1"/>
      <c r="E2" s="1"/>
      <c r="F2" s="1"/>
      <c r="G2" s="1"/>
      <c r="H2" s="1"/>
      <c r="I2" s="1"/>
      <c r="J2" s="1"/>
      <c r="K2" s="1"/>
      <c r="L2" s="1"/>
    </row>
    <row r="3" spans="1:12" ht="18.75" customHeight="1" x14ac:dyDescent="0.2">
      <c r="A3" s="1"/>
      <c r="B3" s="1"/>
      <c r="C3" s="1"/>
      <c r="D3" s="1"/>
      <c r="E3" s="1"/>
      <c r="F3" s="1"/>
      <c r="G3" s="1"/>
      <c r="H3" s="1"/>
      <c r="I3" s="1"/>
      <c r="J3" s="1"/>
      <c r="K3" s="1"/>
      <c r="L3" s="1"/>
    </row>
    <row r="4" spans="1:12" ht="16.350000000000001" customHeight="1" x14ac:dyDescent="0.2">
      <c r="A4" s="1"/>
      <c r="B4" s="1"/>
      <c r="C4" s="1"/>
      <c r="D4" s="1"/>
      <c r="E4" s="1"/>
      <c r="F4" s="1"/>
      <c r="G4" s="1"/>
      <c r="H4" s="1"/>
      <c r="I4" s="1"/>
      <c r="J4" s="1"/>
      <c r="K4" s="1"/>
      <c r="L4" s="1"/>
    </row>
    <row r="5" spans="1:12" ht="16.350000000000001" customHeight="1" x14ac:dyDescent="0.2">
      <c r="A5" s="1"/>
      <c r="B5" s="1"/>
      <c r="C5" s="1"/>
      <c r="D5" s="1"/>
      <c r="E5" s="1"/>
      <c r="F5" s="1"/>
      <c r="G5" s="1"/>
      <c r="H5" s="1"/>
      <c r="I5" s="1"/>
      <c r="J5" s="1"/>
      <c r="K5" s="1"/>
      <c r="L5" s="1"/>
    </row>
    <row r="6" spans="1:12" ht="16.350000000000001" customHeight="1" x14ac:dyDescent="0.2">
      <c r="A6" s="1"/>
      <c r="B6" s="1"/>
      <c r="C6" s="1"/>
      <c r="D6" s="1"/>
      <c r="E6" s="1"/>
      <c r="F6" s="1"/>
      <c r="G6" s="1"/>
      <c r="H6" s="1"/>
      <c r="I6" s="1"/>
      <c r="J6" s="1"/>
      <c r="K6" s="1"/>
      <c r="L6" s="1"/>
    </row>
    <row r="7" spans="1:12" ht="143.85" customHeight="1" x14ac:dyDescent="0.2">
      <c r="A7" s="1"/>
      <c r="B7" s="290"/>
      <c r="C7" s="291"/>
      <c r="D7" s="291"/>
      <c r="E7" s="291"/>
      <c r="F7" s="1"/>
      <c r="G7" s="1"/>
      <c r="H7" s="1"/>
      <c r="I7" s="1"/>
      <c r="J7" s="1"/>
      <c r="K7" s="1"/>
      <c r="L7" s="1"/>
    </row>
    <row r="8" spans="1:12" ht="16.350000000000001" customHeight="1" x14ac:dyDescent="0.2">
      <c r="A8" s="1"/>
      <c r="B8" s="1"/>
      <c r="C8" s="1"/>
      <c r="D8" s="1"/>
      <c r="E8" s="1"/>
      <c r="F8" s="1"/>
      <c r="G8" s="1"/>
      <c r="H8" s="1"/>
      <c r="I8" s="1"/>
      <c r="J8" s="1"/>
      <c r="K8" s="1"/>
      <c r="L8" s="1"/>
    </row>
    <row r="9" spans="1:12" ht="16.350000000000001" customHeight="1" x14ac:dyDescent="0.2">
      <c r="A9" s="1"/>
      <c r="B9" s="1"/>
      <c r="C9" s="1"/>
      <c r="D9" s="1"/>
      <c r="E9" s="1"/>
      <c r="F9" s="1"/>
      <c r="G9" s="1"/>
      <c r="H9" s="1"/>
      <c r="I9" s="1"/>
      <c r="J9" s="1"/>
      <c r="K9" s="1"/>
      <c r="L9" s="1"/>
    </row>
    <row r="10" spans="1:12" ht="16.350000000000001" customHeight="1" x14ac:dyDescent="0.2">
      <c r="A10" s="1"/>
      <c r="B10" s="1"/>
      <c r="C10" s="1"/>
      <c r="D10" s="1"/>
      <c r="E10" s="1"/>
      <c r="F10" s="1"/>
      <c r="G10" s="1"/>
      <c r="H10" s="1"/>
      <c r="I10" s="1"/>
      <c r="J10" s="1"/>
      <c r="K10" s="1"/>
      <c r="L10" s="1"/>
    </row>
    <row r="11" spans="1:12" ht="16.350000000000001" customHeight="1" x14ac:dyDescent="0.2">
      <c r="A11" s="1"/>
      <c r="B11" s="1"/>
      <c r="C11" s="1"/>
      <c r="D11" s="1"/>
      <c r="E11" s="1"/>
      <c r="F11" s="1"/>
      <c r="G11" s="1"/>
      <c r="H11" s="1"/>
      <c r="I11" s="1"/>
      <c r="J11" s="1"/>
      <c r="K11" s="1"/>
      <c r="L11" s="1"/>
    </row>
    <row r="12" spans="1:12" ht="16.350000000000001" customHeight="1" x14ac:dyDescent="0.2">
      <c r="A12" s="1"/>
      <c r="B12" s="1"/>
      <c r="C12" s="1"/>
      <c r="D12" s="1"/>
      <c r="E12" s="1"/>
      <c r="F12" s="1"/>
      <c r="G12" s="1"/>
      <c r="H12" s="1"/>
      <c r="I12" s="1"/>
      <c r="J12" s="1"/>
      <c r="K12" s="1"/>
      <c r="L12" s="1"/>
    </row>
    <row r="13" spans="1:12" ht="30" customHeight="1" x14ac:dyDescent="0.35">
      <c r="A13" s="1"/>
      <c r="B13" s="1"/>
      <c r="C13" s="1"/>
      <c r="D13" s="2" t="s">
        <v>0</v>
      </c>
      <c r="E13" s="1"/>
      <c r="F13" s="1"/>
      <c r="G13" s="1"/>
      <c r="H13" s="1"/>
      <c r="I13" s="1"/>
      <c r="J13" s="1"/>
      <c r="K13" s="1"/>
      <c r="L13" s="1"/>
    </row>
    <row r="14" spans="1:12" ht="30" customHeight="1" x14ac:dyDescent="0.35">
      <c r="A14" s="1"/>
      <c r="B14" s="1"/>
      <c r="C14" s="1"/>
      <c r="D14" s="2" t="s">
        <v>1</v>
      </c>
      <c r="E14" s="1"/>
      <c r="F14" s="1"/>
      <c r="G14" s="1"/>
      <c r="H14" s="1"/>
      <c r="I14" s="1"/>
      <c r="J14" s="1"/>
      <c r="K14" s="1"/>
      <c r="L14" s="1"/>
    </row>
    <row r="15" spans="1:12" ht="26.25" customHeight="1" x14ac:dyDescent="0.3">
      <c r="A15" s="1"/>
      <c r="B15" s="1"/>
      <c r="C15" s="1"/>
      <c r="D15" s="3">
        <v>43670</v>
      </c>
      <c r="E15" s="1"/>
      <c r="F15" s="1"/>
      <c r="G15" s="1"/>
      <c r="H15" s="1"/>
      <c r="I15" s="1"/>
      <c r="J15" s="1"/>
      <c r="K15" s="1"/>
      <c r="L15" s="1"/>
    </row>
    <row r="16" spans="1:12" ht="16.350000000000001" customHeight="1" x14ac:dyDescent="0.2">
      <c r="A16" s="1"/>
      <c r="B16" s="1"/>
      <c r="C16" s="1"/>
      <c r="D16" s="1"/>
      <c r="E16" s="1"/>
      <c r="F16" s="1"/>
      <c r="G16" s="1"/>
      <c r="H16" s="1"/>
      <c r="I16" s="1"/>
      <c r="J16" s="1"/>
      <c r="K16" s="1"/>
      <c r="L16" s="1"/>
    </row>
    <row r="17" spans="1:12" ht="16.350000000000001" customHeight="1" x14ac:dyDescent="0.2">
      <c r="A17" s="1"/>
      <c r="B17" s="1"/>
      <c r="C17" s="1"/>
      <c r="D17" s="1"/>
      <c r="E17" s="1"/>
      <c r="F17" s="1"/>
      <c r="G17" s="1"/>
      <c r="H17" s="1"/>
      <c r="I17" s="1"/>
      <c r="J17" s="1"/>
      <c r="K17" s="1"/>
      <c r="L17" s="1"/>
    </row>
    <row r="18" spans="1:12" ht="20.100000000000001" customHeight="1" x14ac:dyDescent="0.25">
      <c r="A18" s="1"/>
      <c r="B18" s="1"/>
      <c r="C18" s="1"/>
      <c r="D18" s="4" t="s">
        <v>2</v>
      </c>
      <c r="E18" s="1"/>
      <c r="F18" s="1"/>
      <c r="G18" s="1"/>
      <c r="H18" s="1"/>
      <c r="I18" s="1"/>
      <c r="J18" s="1"/>
      <c r="K18" s="1"/>
      <c r="L18" s="1"/>
    </row>
    <row r="19" spans="1:12" ht="16.350000000000001" customHeight="1" x14ac:dyDescent="0.2">
      <c r="A19" s="1"/>
      <c r="B19" s="1"/>
      <c r="C19" s="1"/>
      <c r="D19" s="1"/>
      <c r="E19" s="1"/>
      <c r="F19" s="1"/>
      <c r="G19" s="1"/>
      <c r="H19" s="1"/>
      <c r="I19" s="1"/>
      <c r="J19" s="1"/>
      <c r="K19" s="1"/>
      <c r="L19" s="1"/>
    </row>
    <row r="20" spans="1:12" ht="20.100000000000001" customHeight="1" x14ac:dyDescent="0.25">
      <c r="A20" s="1"/>
      <c r="B20" s="1"/>
      <c r="C20" s="1"/>
      <c r="D20" s="5" t="s">
        <v>3</v>
      </c>
      <c r="E20" s="1"/>
      <c r="F20" s="1"/>
      <c r="G20" s="1"/>
      <c r="H20" s="1"/>
      <c r="I20" s="1"/>
      <c r="J20" s="1"/>
      <c r="K20" s="1"/>
      <c r="L20" s="1"/>
    </row>
    <row r="21" spans="1:12" ht="20.100000000000001" customHeight="1" x14ac:dyDescent="0.25">
      <c r="A21" s="1"/>
      <c r="B21" s="1"/>
      <c r="C21" s="1"/>
      <c r="D21" s="4" t="s">
        <v>4</v>
      </c>
      <c r="E21" s="1"/>
      <c r="F21" s="1"/>
      <c r="G21" s="1"/>
      <c r="H21" s="1"/>
      <c r="I21" s="1"/>
      <c r="J21" s="1"/>
      <c r="K21" s="1"/>
      <c r="L21" s="1"/>
    </row>
    <row r="22" spans="1:12" ht="20.100000000000001" customHeight="1" x14ac:dyDescent="0.25">
      <c r="A22" s="1"/>
      <c r="B22" s="1"/>
      <c r="C22" s="1"/>
      <c r="D22" s="4" t="s">
        <v>5</v>
      </c>
      <c r="E22" s="1"/>
      <c r="F22" s="1"/>
      <c r="G22" s="1"/>
      <c r="H22" s="1"/>
      <c r="I22" s="1"/>
      <c r="J22" s="1"/>
      <c r="K22" s="1"/>
      <c r="L22" s="1"/>
    </row>
    <row r="23" spans="1:12" ht="16.350000000000001" customHeight="1" x14ac:dyDescent="0.25">
      <c r="A23" s="1"/>
      <c r="B23" s="1"/>
      <c r="C23" s="1"/>
      <c r="D23" s="6"/>
      <c r="E23" s="1"/>
      <c r="F23" s="1"/>
      <c r="G23" s="1"/>
      <c r="H23" s="1"/>
      <c r="I23" s="1"/>
      <c r="J23" s="1"/>
      <c r="K23" s="1"/>
      <c r="L23" s="1"/>
    </row>
    <row r="24" spans="1:12" ht="20.100000000000001" customHeight="1" x14ac:dyDescent="0.25">
      <c r="A24" s="1"/>
      <c r="B24" s="1"/>
      <c r="C24" s="1"/>
      <c r="D24" s="5" t="s">
        <v>6</v>
      </c>
      <c r="E24" s="1"/>
      <c r="F24" s="1"/>
      <c r="G24" s="1"/>
      <c r="H24" s="1"/>
      <c r="I24" s="1"/>
      <c r="J24" s="1"/>
      <c r="K24" s="1"/>
      <c r="L24" s="1"/>
    </row>
    <row r="25" spans="1:12" ht="20.100000000000001" customHeight="1" x14ac:dyDescent="0.25">
      <c r="A25" s="1"/>
      <c r="B25" s="1"/>
      <c r="C25" s="1"/>
      <c r="D25" s="4" t="s">
        <v>7</v>
      </c>
      <c r="E25" s="1"/>
      <c r="F25" s="1"/>
      <c r="G25" s="1"/>
      <c r="H25" s="1"/>
      <c r="I25" s="1"/>
      <c r="J25" s="1"/>
      <c r="K25" s="1"/>
      <c r="L25" s="1"/>
    </row>
    <row r="26" spans="1:12" ht="20.100000000000001" customHeight="1" x14ac:dyDescent="0.25">
      <c r="A26" s="1"/>
      <c r="B26" s="1"/>
      <c r="C26" s="1"/>
      <c r="D26" s="4" t="s">
        <v>8</v>
      </c>
      <c r="E26" s="1"/>
      <c r="F26" s="1"/>
      <c r="G26" s="1"/>
      <c r="H26" s="1"/>
      <c r="I26" s="1"/>
      <c r="J26" s="1"/>
      <c r="K26" s="1"/>
      <c r="L26" s="1"/>
    </row>
    <row r="27" spans="1:12" ht="16.350000000000001" customHeight="1" x14ac:dyDescent="0.2">
      <c r="A27" s="1"/>
      <c r="B27" s="1"/>
      <c r="C27" s="1"/>
      <c r="D27" s="1"/>
      <c r="E27" s="1"/>
      <c r="F27" s="1"/>
      <c r="G27" s="1"/>
      <c r="H27" s="1"/>
      <c r="I27" s="1"/>
      <c r="J27" s="1"/>
      <c r="K27" s="1"/>
      <c r="L27" s="1"/>
    </row>
    <row r="28" spans="1:12" ht="16.350000000000001" customHeight="1" x14ac:dyDescent="0.2">
      <c r="A28" s="1"/>
      <c r="B28" s="1"/>
      <c r="C28" s="1"/>
      <c r="D28" s="1"/>
      <c r="E28" s="1"/>
      <c r="F28" s="1"/>
      <c r="G28" s="1"/>
      <c r="H28" s="1"/>
      <c r="I28" s="1"/>
      <c r="J28" s="1"/>
      <c r="K28" s="1"/>
      <c r="L28" s="1"/>
    </row>
    <row r="29" spans="1:12" ht="16.350000000000001" customHeight="1" x14ac:dyDescent="0.2">
      <c r="A29" s="1"/>
      <c r="B29" s="1"/>
      <c r="C29" s="1"/>
      <c r="D29" s="7" t="s">
        <v>9</v>
      </c>
      <c r="E29" s="1"/>
      <c r="F29" s="1"/>
      <c r="G29" s="1"/>
      <c r="H29" s="1"/>
      <c r="I29" s="1"/>
      <c r="J29" s="1"/>
      <c r="K29" s="1"/>
      <c r="L29" s="1"/>
    </row>
    <row r="30" spans="1:12" ht="16.350000000000001" customHeight="1" x14ac:dyDescent="0.2">
      <c r="A30" s="1"/>
      <c r="B30" s="1"/>
      <c r="C30" s="1"/>
      <c r="D30" s="7" t="str">
        <f>CONCATENATE("Northern Trust Corporation.  This report should be read in conjunction with the Corporation's "&amp;D14&amp;" earnings")</f>
        <v>Northern Trust Corporation.  This report should be read in conjunction with the Corporation's Second Quarter 2019 earnings</v>
      </c>
      <c r="E30" s="1"/>
      <c r="F30" s="1"/>
      <c r="G30" s="1"/>
      <c r="H30" s="1"/>
      <c r="I30" s="1"/>
      <c r="J30" s="1"/>
      <c r="K30" s="1"/>
      <c r="L30" s="1"/>
    </row>
    <row r="31" spans="1:12" ht="16.350000000000001" customHeight="1" x14ac:dyDescent="0.2">
      <c r="A31" s="1"/>
      <c r="B31" s="1"/>
      <c r="C31" s="1"/>
      <c r="D31" s="7" t="s">
        <v>10</v>
      </c>
      <c r="E31" s="1"/>
      <c r="F31" s="1"/>
      <c r="G31" s="1"/>
      <c r="H31" s="1"/>
      <c r="I31" s="1"/>
      <c r="J31" s="1"/>
      <c r="K31" s="1"/>
      <c r="L31" s="1"/>
    </row>
    <row r="32" spans="1:12" ht="16.350000000000001" customHeight="1" x14ac:dyDescent="0.2">
      <c r="A32" s="1"/>
      <c r="B32" s="1"/>
      <c r="C32" s="1"/>
      <c r="D32" s="7" t="s">
        <v>11</v>
      </c>
      <c r="E32" s="1"/>
      <c r="F32" s="1"/>
      <c r="G32" s="1"/>
      <c r="H32" s="1"/>
      <c r="I32" s="1"/>
      <c r="J32" s="1"/>
      <c r="K32" s="1"/>
      <c r="L32" s="1"/>
    </row>
    <row r="33" spans="1:12" ht="16.350000000000001" customHeight="1" x14ac:dyDescent="0.2">
      <c r="A33" s="1"/>
      <c r="B33" s="1"/>
      <c r="C33" s="1"/>
      <c r="D33" s="7" t="s">
        <v>12</v>
      </c>
      <c r="E33" s="1"/>
      <c r="F33" s="1"/>
      <c r="G33" s="1"/>
      <c r="H33" s="1"/>
      <c r="I33" s="1"/>
      <c r="J33" s="1"/>
      <c r="K33" s="1"/>
      <c r="L33" s="1"/>
    </row>
    <row r="34" spans="1:12" ht="18.75" customHeight="1" x14ac:dyDescent="0.2">
      <c r="A34" s="1"/>
      <c r="B34" s="1"/>
      <c r="C34" s="1"/>
      <c r="D34" s="1"/>
      <c r="E34" s="1"/>
      <c r="F34" s="1"/>
      <c r="G34" s="1"/>
      <c r="H34" s="1"/>
      <c r="I34" s="1"/>
      <c r="J34" s="1"/>
      <c r="K34" s="1"/>
      <c r="L34" s="1"/>
    </row>
    <row r="35" spans="1:12" ht="18.75" customHeight="1" x14ac:dyDescent="0.2"/>
    <row r="36" spans="1:12" ht="18.75" customHeight="1" x14ac:dyDescent="0.2">
      <c r="D36" s="1"/>
    </row>
    <row r="37" spans="1:12" ht="18.75" customHeight="1" x14ac:dyDescent="0.2"/>
    <row r="38" spans="1:12" ht="18.75" customHeight="1" x14ac:dyDescent="0.2"/>
    <row r="39" spans="1:12" ht="18.75" customHeight="1" x14ac:dyDescent="0.2"/>
    <row r="40" spans="1:12" ht="18.75" customHeight="1" x14ac:dyDescent="0.2"/>
    <row r="41" spans="1:12" ht="18.75" customHeight="1" x14ac:dyDescent="0.2"/>
    <row r="42" spans="1:12" ht="18.75" customHeight="1" x14ac:dyDescent="0.2"/>
    <row r="43" spans="1:12" ht="18.75" customHeight="1" x14ac:dyDescent="0.2"/>
    <row r="44" spans="1:12" ht="18.75" customHeight="1" x14ac:dyDescent="0.2"/>
    <row r="45" spans="1:12" ht="18.75" customHeight="1" x14ac:dyDescent="0.2"/>
    <row r="46" spans="1:12" ht="18.75" customHeight="1" x14ac:dyDescent="0.2"/>
    <row r="47" spans="1:12" ht="18.75" customHeight="1" x14ac:dyDescent="0.2"/>
    <row r="48" spans="1:12" ht="18.75" customHeight="1" x14ac:dyDescent="0.2"/>
    <row r="49" ht="18.75" customHeight="1" x14ac:dyDescent="0.2"/>
    <row r="50" ht="18.75" customHeight="1" x14ac:dyDescent="0.2"/>
    <row r="51" ht="18.75" customHeight="1" x14ac:dyDescent="0.2"/>
    <row r="52" ht="18.75" customHeight="1" x14ac:dyDescent="0.2"/>
    <row r="53" ht="18.75" customHeight="1" x14ac:dyDescent="0.2"/>
    <row r="54" ht="18.75" customHeight="1" x14ac:dyDescent="0.2"/>
    <row r="55" ht="18.75" customHeight="1" x14ac:dyDescent="0.2"/>
    <row r="56" ht="18.75" customHeight="1" x14ac:dyDescent="0.2"/>
    <row r="57" ht="18.75" customHeight="1" x14ac:dyDescent="0.2"/>
    <row r="58" ht="18.75" customHeight="1" x14ac:dyDescent="0.2"/>
    <row r="59" ht="18.75" customHeight="1" x14ac:dyDescent="0.2"/>
    <row r="60" ht="18.75" customHeight="1" x14ac:dyDescent="0.2"/>
    <row r="61" ht="18.75" customHeight="1" x14ac:dyDescent="0.2"/>
    <row r="62" ht="18.75" customHeight="1" x14ac:dyDescent="0.2"/>
    <row r="63" ht="18.75" customHeight="1" x14ac:dyDescent="0.2"/>
    <row r="64" ht="18.75" customHeight="1" x14ac:dyDescent="0.2"/>
    <row r="65" ht="18.75" customHeight="1" x14ac:dyDescent="0.2"/>
    <row r="66" ht="18.75" customHeight="1" x14ac:dyDescent="0.2"/>
    <row r="67" ht="18.75" customHeight="1" x14ac:dyDescent="0.2"/>
    <row r="68" ht="18.75" customHeight="1" x14ac:dyDescent="0.2"/>
    <row r="69" ht="18.75" customHeight="1" x14ac:dyDescent="0.2"/>
    <row r="70" ht="18.75" customHeight="1" x14ac:dyDescent="0.2"/>
    <row r="71" ht="18.75" customHeight="1" x14ac:dyDescent="0.2"/>
    <row r="72" ht="18.75" customHeight="1" x14ac:dyDescent="0.2"/>
    <row r="73" ht="18.75" customHeight="1" x14ac:dyDescent="0.2"/>
    <row r="74" ht="18.75" customHeight="1" x14ac:dyDescent="0.2"/>
    <row r="75" ht="18.75" customHeight="1" x14ac:dyDescent="0.2"/>
    <row r="76" ht="18.75" customHeight="1" x14ac:dyDescent="0.2"/>
    <row r="77" ht="18.75" customHeight="1" x14ac:dyDescent="0.2"/>
    <row r="78" ht="18.75" customHeight="1" x14ac:dyDescent="0.2"/>
    <row r="79" ht="18.75" customHeight="1" x14ac:dyDescent="0.2"/>
    <row r="80" ht="18.75" customHeight="1" x14ac:dyDescent="0.2"/>
    <row r="81" ht="18.75" customHeight="1" x14ac:dyDescent="0.2"/>
    <row r="82" ht="18.75" customHeight="1" x14ac:dyDescent="0.2"/>
    <row r="83" ht="18.75" customHeight="1" x14ac:dyDescent="0.2"/>
    <row r="84" ht="18.75" customHeight="1" x14ac:dyDescent="0.2"/>
    <row r="85" ht="18.75" customHeight="1" x14ac:dyDescent="0.2"/>
    <row r="86" ht="18.75" customHeight="1" x14ac:dyDescent="0.2"/>
    <row r="87" ht="18.75" customHeight="1" x14ac:dyDescent="0.2"/>
    <row r="88" ht="18.75" customHeight="1" x14ac:dyDescent="0.2"/>
    <row r="89" ht="18.75" customHeight="1" x14ac:dyDescent="0.2"/>
    <row r="90" ht="18.75" customHeight="1" x14ac:dyDescent="0.2"/>
    <row r="91" ht="18.75" customHeight="1" x14ac:dyDescent="0.2"/>
    <row r="92" ht="18.75" customHeight="1" x14ac:dyDescent="0.2"/>
    <row r="93" ht="18.75" customHeight="1" x14ac:dyDescent="0.2"/>
    <row r="94" ht="18.75" customHeight="1" x14ac:dyDescent="0.2"/>
    <row r="95" ht="18.75" customHeight="1" x14ac:dyDescent="0.2"/>
    <row r="96" ht="18.75" customHeight="1" x14ac:dyDescent="0.2"/>
    <row r="97" ht="18.75" customHeight="1" x14ac:dyDescent="0.2"/>
    <row r="98" ht="18.75" customHeight="1" x14ac:dyDescent="0.2"/>
    <row r="99" ht="18.75" customHeight="1" x14ac:dyDescent="0.2"/>
    <row r="100" ht="18.75" customHeight="1" x14ac:dyDescent="0.2"/>
  </sheetData>
  <mergeCells count="1">
    <mergeCell ref="B7:E7"/>
  </mergeCells>
  <printOptions horizontalCentered="1"/>
  <pageMargins left="0" right="0" top="0" bottom="0.5" header="0.3" footer="0"/>
  <pageSetup scale="76" orientation="landscape" r:id="rId1"/>
  <headerFooter>
    <oddFooter>&amp;LNTAC:1HS-16_x000D_</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H100"/>
  <sheetViews>
    <sheetView workbookViewId="0"/>
  </sheetViews>
  <sheetFormatPr defaultColWidth="21.5" defaultRowHeight="12.75" x14ac:dyDescent="0.2"/>
  <cols>
    <col min="1" max="2" width="0.6640625" customWidth="1"/>
    <col min="3" max="3" width="13.5" customWidth="1"/>
    <col min="4" max="4" width="0.6640625" customWidth="1"/>
    <col min="5" max="5" width="13.5" customWidth="1"/>
    <col min="6" max="6" width="0.6640625" customWidth="1"/>
    <col min="7" max="7" width="13.5" customWidth="1"/>
    <col min="8" max="8" width="0.6640625" customWidth="1"/>
    <col min="9" max="9" width="13.5" customWidth="1"/>
    <col min="10" max="10" width="0.6640625" customWidth="1"/>
    <col min="11" max="11" width="13.5" customWidth="1"/>
    <col min="12" max="15" width="0.6640625" customWidth="1"/>
    <col min="16" max="16" width="5" customWidth="1"/>
    <col min="17" max="17" width="44.83203125" customWidth="1"/>
    <col min="18" max="18" width="0.6640625" customWidth="1"/>
    <col min="19" max="19" width="13.5" customWidth="1"/>
    <col min="20" max="20" width="0.6640625" customWidth="1"/>
    <col min="21" max="21" width="13.5" customWidth="1"/>
    <col min="22" max="22" width="0.6640625" customWidth="1"/>
    <col min="23" max="23" width="13.5" customWidth="1"/>
    <col min="24" max="24" width="0.6640625" customWidth="1"/>
    <col min="25" max="25" width="13.5" customWidth="1"/>
    <col min="26" max="26" width="0.6640625" customWidth="1"/>
    <col min="27" max="27" width="13" customWidth="1"/>
    <col min="28" max="28" width="0.6640625" customWidth="1"/>
    <col min="29" max="29" width="13.5" customWidth="1"/>
    <col min="30" max="30" width="0.6640625" customWidth="1"/>
    <col min="31" max="31" width="13.5" customWidth="1"/>
    <col min="32" max="32" width="0.6640625" customWidth="1"/>
    <col min="33" max="33" width="13.5" customWidth="1"/>
    <col min="34" max="34" width="0.6640625" customWidth="1"/>
  </cols>
  <sheetData>
    <row r="1" spans="1:34" ht="18.75" customHeight="1" x14ac:dyDescent="0.2">
      <c r="A1" s="8"/>
      <c r="B1" s="8"/>
      <c r="C1" s="8"/>
      <c r="D1" s="8"/>
      <c r="E1" s="8"/>
      <c r="F1" s="8"/>
      <c r="G1" s="8"/>
      <c r="H1" s="8"/>
      <c r="I1" s="8"/>
      <c r="J1" s="8"/>
      <c r="K1" s="8"/>
      <c r="L1" s="8"/>
      <c r="M1" s="8"/>
      <c r="N1" s="8"/>
      <c r="O1" s="8"/>
      <c r="P1" s="8"/>
      <c r="Q1" s="8"/>
      <c r="R1" s="8"/>
      <c r="S1" s="8"/>
      <c r="T1" s="8"/>
      <c r="U1" s="8"/>
      <c r="V1" s="8"/>
      <c r="W1" s="8"/>
      <c r="X1" s="8"/>
      <c r="Y1" s="8"/>
      <c r="Z1" s="8"/>
      <c r="AA1" s="8"/>
      <c r="AB1" s="8"/>
      <c r="AC1" s="8"/>
      <c r="AD1" s="8"/>
      <c r="AE1" s="8"/>
      <c r="AF1" s="8"/>
      <c r="AG1" s="8"/>
      <c r="AH1" s="8"/>
    </row>
    <row r="2" spans="1:34" ht="26.25" customHeight="1" x14ac:dyDescent="0.3">
      <c r="A2" s="323" t="s">
        <v>13</v>
      </c>
      <c r="B2" s="320"/>
      <c r="C2" s="320"/>
      <c r="D2" s="320"/>
      <c r="E2" s="320"/>
      <c r="F2" s="320"/>
      <c r="G2" s="320"/>
      <c r="H2" s="320"/>
      <c r="I2" s="320"/>
      <c r="J2" s="320"/>
      <c r="K2" s="320"/>
      <c r="L2" s="324"/>
      <c r="M2" s="320"/>
      <c r="N2" s="320"/>
      <c r="O2" s="320"/>
      <c r="P2" s="324"/>
      <c r="Q2" s="320"/>
      <c r="R2" s="324"/>
      <c r="S2" s="320"/>
      <c r="T2" s="320"/>
      <c r="U2" s="320"/>
      <c r="V2" s="320"/>
      <c r="W2" s="320"/>
      <c r="X2" s="320"/>
      <c r="Y2" s="320"/>
      <c r="Z2" s="324"/>
      <c r="AA2" s="324"/>
      <c r="AB2" s="320"/>
      <c r="AC2" s="320"/>
      <c r="AD2" s="320"/>
      <c r="AE2" s="320"/>
      <c r="AF2" s="320"/>
      <c r="AG2" s="320"/>
    </row>
    <row r="3" spans="1:34" ht="21.2" customHeight="1" x14ac:dyDescent="0.25">
      <c r="A3" s="325" t="s">
        <v>173</v>
      </c>
      <c r="B3" s="320"/>
      <c r="C3" s="320"/>
      <c r="D3" s="320"/>
      <c r="E3" s="320"/>
      <c r="F3" s="320"/>
      <c r="G3" s="320"/>
      <c r="H3" s="320"/>
      <c r="I3" s="320"/>
      <c r="J3" s="320"/>
      <c r="K3" s="320"/>
      <c r="L3" s="326"/>
      <c r="M3" s="320"/>
      <c r="N3" s="320"/>
      <c r="O3" s="320"/>
      <c r="P3" s="326"/>
      <c r="Q3" s="320"/>
      <c r="R3" s="326"/>
      <c r="S3" s="320"/>
      <c r="T3" s="320"/>
      <c r="U3" s="320"/>
      <c r="V3" s="320"/>
      <c r="W3" s="320"/>
      <c r="X3" s="320"/>
      <c r="Y3" s="320"/>
      <c r="Z3" s="326"/>
      <c r="AA3" s="326"/>
      <c r="AB3" s="320"/>
      <c r="AC3" s="320"/>
      <c r="AD3" s="320"/>
      <c r="AE3" s="320"/>
      <c r="AF3" s="320"/>
      <c r="AG3" s="320"/>
    </row>
    <row r="4" spans="1:34" ht="18.75" customHeight="1" x14ac:dyDescent="0.2">
      <c r="A4" s="334" t="s">
        <v>86</v>
      </c>
      <c r="B4" s="320"/>
      <c r="C4" s="320"/>
      <c r="D4" s="320"/>
      <c r="E4" s="320"/>
      <c r="F4" s="320"/>
      <c r="G4" s="320"/>
      <c r="H4" s="320"/>
      <c r="I4" s="320"/>
      <c r="J4" s="320"/>
      <c r="K4" s="320"/>
      <c r="L4" s="335"/>
      <c r="M4" s="320"/>
      <c r="N4" s="320"/>
      <c r="O4" s="320"/>
      <c r="P4" s="335"/>
      <c r="Q4" s="320"/>
      <c r="R4" s="335"/>
      <c r="S4" s="320"/>
      <c r="T4" s="320"/>
      <c r="U4" s="320"/>
      <c r="V4" s="320"/>
      <c r="W4" s="320"/>
      <c r="X4" s="320"/>
      <c r="Y4" s="320"/>
      <c r="Z4" s="335"/>
      <c r="AA4" s="335"/>
      <c r="AB4" s="320"/>
      <c r="AC4" s="320"/>
      <c r="AD4" s="320"/>
      <c r="AE4" s="320"/>
      <c r="AF4" s="320"/>
      <c r="AG4" s="320"/>
    </row>
    <row r="5" spans="1:34" ht="17.45" customHeight="1" x14ac:dyDescent="0.2">
      <c r="A5" s="334" t="s">
        <v>73</v>
      </c>
      <c r="B5" s="320"/>
      <c r="C5" s="320"/>
      <c r="D5" s="320"/>
      <c r="E5" s="320"/>
      <c r="F5" s="320"/>
      <c r="G5" s="320"/>
      <c r="H5" s="320"/>
      <c r="I5" s="320"/>
      <c r="J5" s="320"/>
      <c r="K5" s="320"/>
      <c r="L5" s="328"/>
      <c r="M5" s="320"/>
      <c r="N5" s="320"/>
      <c r="O5" s="320"/>
      <c r="P5" s="335"/>
      <c r="Q5" s="320"/>
      <c r="R5" s="328"/>
      <c r="S5" s="320"/>
      <c r="T5" s="320"/>
      <c r="U5" s="320"/>
      <c r="V5" s="320"/>
      <c r="W5" s="320"/>
      <c r="X5" s="320"/>
      <c r="Y5" s="320"/>
      <c r="Z5" s="335"/>
      <c r="AA5" s="335"/>
      <c r="AB5" s="320"/>
      <c r="AC5" s="320"/>
      <c r="AD5" s="320"/>
      <c r="AE5" s="320"/>
      <c r="AF5" s="320"/>
      <c r="AG5" s="320"/>
    </row>
    <row r="6" spans="1:34" ht="18.75" customHeight="1" x14ac:dyDescent="0.2">
      <c r="A6" s="8"/>
      <c r="B6" s="8"/>
      <c r="C6" s="8"/>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row>
    <row r="7" spans="1:34" ht="17.45" customHeight="1" x14ac:dyDescent="0.2">
      <c r="A7" s="8"/>
      <c r="B7" s="8"/>
      <c r="C7" s="8"/>
      <c r="D7" s="8"/>
      <c r="E7" s="8"/>
      <c r="F7" s="8"/>
      <c r="G7" s="8"/>
      <c r="H7" s="8"/>
      <c r="I7" s="8"/>
      <c r="J7" s="8"/>
      <c r="K7" s="8"/>
      <c r="L7" s="8"/>
      <c r="M7" s="8"/>
      <c r="N7" s="8"/>
      <c r="O7" s="8"/>
      <c r="P7" s="8"/>
      <c r="Q7" s="8"/>
      <c r="R7" s="183"/>
      <c r="S7" s="315" t="s">
        <v>20</v>
      </c>
      <c r="T7" s="317"/>
      <c r="U7" s="317"/>
      <c r="V7" s="317"/>
      <c r="W7" s="317"/>
      <c r="X7" s="317"/>
      <c r="Y7" s="317"/>
      <c r="Z7" s="56" t="s">
        <v>60</v>
      </c>
      <c r="AA7" s="315" t="s">
        <v>19</v>
      </c>
      <c r="AB7" s="329" t="s">
        <v>60</v>
      </c>
      <c r="AC7" s="330" t="s">
        <v>60</v>
      </c>
      <c r="AD7" s="317"/>
      <c r="AE7" s="317"/>
      <c r="AF7" s="317"/>
      <c r="AG7" s="317"/>
      <c r="AH7" s="8"/>
    </row>
    <row r="8" spans="1:34" ht="17.45" customHeight="1" x14ac:dyDescent="0.2">
      <c r="A8" s="56" t="s">
        <v>60</v>
      </c>
      <c r="B8" s="56" t="s">
        <v>60</v>
      </c>
      <c r="C8" s="12" t="s">
        <v>61</v>
      </c>
      <c r="D8" s="56" t="s">
        <v>60</v>
      </c>
      <c r="E8" s="12" t="s">
        <v>62</v>
      </c>
      <c r="F8" s="56" t="s">
        <v>60</v>
      </c>
      <c r="G8" s="12" t="s">
        <v>63</v>
      </c>
      <c r="H8" s="56" t="s">
        <v>60</v>
      </c>
      <c r="I8" s="12" t="s">
        <v>64</v>
      </c>
      <c r="J8" s="56" t="s">
        <v>60</v>
      </c>
      <c r="K8" s="12" t="s">
        <v>20</v>
      </c>
      <c r="L8" s="56" t="s">
        <v>60</v>
      </c>
      <c r="M8" s="56" t="s">
        <v>60</v>
      </c>
      <c r="N8" s="56" t="s">
        <v>60</v>
      </c>
      <c r="O8" s="56" t="s">
        <v>60</v>
      </c>
      <c r="P8" s="56" t="s">
        <v>60</v>
      </c>
      <c r="Q8" s="56" t="s">
        <v>60</v>
      </c>
      <c r="R8" s="11" t="s">
        <v>60</v>
      </c>
      <c r="S8" s="12" t="s">
        <v>65</v>
      </c>
      <c r="T8" s="56" t="s">
        <v>60</v>
      </c>
      <c r="U8" s="12" t="s">
        <v>66</v>
      </c>
      <c r="V8" s="56" t="s">
        <v>60</v>
      </c>
      <c r="W8" s="12" t="s">
        <v>67</v>
      </c>
      <c r="X8" s="56" t="s">
        <v>60</v>
      </c>
      <c r="Y8" s="12" t="s">
        <v>68</v>
      </c>
      <c r="Z8" s="56" t="s">
        <v>60</v>
      </c>
      <c r="AA8" s="14" t="s">
        <v>65</v>
      </c>
      <c r="AB8" s="57" t="s">
        <v>60</v>
      </c>
      <c r="AC8" s="12" t="s">
        <v>66</v>
      </c>
      <c r="AD8" s="56" t="s">
        <v>60</v>
      </c>
      <c r="AE8" s="14" t="s">
        <v>67</v>
      </c>
      <c r="AF8" s="56" t="s">
        <v>60</v>
      </c>
      <c r="AG8" s="12" t="s">
        <v>68</v>
      </c>
      <c r="AH8" s="56" t="s">
        <v>60</v>
      </c>
    </row>
    <row r="9" spans="1:34" ht="18.75" customHeight="1" x14ac:dyDescent="0.2">
      <c r="A9" s="8"/>
      <c r="B9" s="8"/>
      <c r="C9" s="8"/>
      <c r="D9" s="8"/>
      <c r="E9" s="8"/>
      <c r="F9" s="8"/>
      <c r="G9" s="8"/>
      <c r="H9" s="8"/>
      <c r="I9" s="8"/>
      <c r="J9" s="8"/>
      <c r="K9" s="8"/>
      <c r="L9" s="8"/>
      <c r="M9" s="8"/>
      <c r="N9" s="8"/>
      <c r="O9" s="8"/>
      <c r="P9" s="8"/>
      <c r="Q9" s="8"/>
      <c r="R9" s="8"/>
      <c r="S9" s="8"/>
      <c r="T9" s="8"/>
      <c r="U9" s="8"/>
      <c r="V9" s="8"/>
      <c r="W9" s="8"/>
      <c r="X9" s="8"/>
      <c r="Y9" s="88"/>
      <c r="Z9" s="8"/>
      <c r="AA9" s="8"/>
      <c r="AB9" s="8"/>
      <c r="AC9" s="88"/>
      <c r="AD9" s="8"/>
      <c r="AE9" s="8"/>
      <c r="AF9" s="8"/>
      <c r="AG9" s="8"/>
      <c r="AH9" s="8"/>
    </row>
    <row r="10" spans="1:34" ht="17.45" customHeight="1" x14ac:dyDescent="0.2">
      <c r="A10" s="8"/>
      <c r="B10" s="8"/>
      <c r="C10" s="59">
        <v>307.89999999999998</v>
      </c>
      <c r="D10" s="87"/>
      <c r="E10" s="59">
        <v>295.89999999999998</v>
      </c>
      <c r="F10" s="87"/>
      <c r="G10" s="59">
        <v>233.3</v>
      </c>
      <c r="H10" s="87"/>
      <c r="I10" s="43">
        <v>192</v>
      </c>
      <c r="J10" s="87"/>
      <c r="K10" s="22">
        <v>153.80000000000001</v>
      </c>
      <c r="L10" s="19"/>
      <c r="M10" s="318" t="s">
        <v>174</v>
      </c>
      <c r="N10" s="320"/>
      <c r="O10" s="320"/>
      <c r="P10" s="319"/>
      <c r="Q10" s="320"/>
      <c r="R10" s="184"/>
      <c r="S10" s="22">
        <v>153.80000000000001</v>
      </c>
      <c r="T10" s="89"/>
      <c r="U10" s="22">
        <v>147.80000000000001</v>
      </c>
      <c r="V10" s="87"/>
      <c r="W10" s="22">
        <v>149.19999999999999</v>
      </c>
      <c r="X10" s="184"/>
      <c r="Y10" s="22">
        <v>140.5</v>
      </c>
      <c r="Z10" s="8"/>
      <c r="AA10" s="22">
        <v>138.19999999999999</v>
      </c>
      <c r="AB10" s="8"/>
      <c r="AC10" s="22">
        <v>139.4</v>
      </c>
      <c r="AD10" s="87"/>
      <c r="AE10" s="60"/>
      <c r="AF10" s="185"/>
      <c r="AG10" s="60"/>
      <c r="AH10" s="8"/>
    </row>
    <row r="11" spans="1:34" ht="18.75" customHeight="1" x14ac:dyDescent="0.2">
      <c r="A11" s="8"/>
      <c r="B11" s="8"/>
      <c r="C11" s="186"/>
      <c r="D11" s="21"/>
      <c r="E11" s="186"/>
      <c r="F11" s="21"/>
      <c r="G11" s="186"/>
      <c r="H11" s="21"/>
      <c r="I11" s="187"/>
      <c r="J11" s="21"/>
      <c r="K11" s="187"/>
      <c r="L11" s="8"/>
      <c r="M11" s="8"/>
      <c r="N11" s="8"/>
      <c r="O11" s="8"/>
      <c r="P11" s="8"/>
      <c r="Q11" s="8"/>
      <c r="R11" s="8"/>
      <c r="S11" s="186"/>
      <c r="T11" s="21"/>
      <c r="U11" s="186"/>
      <c r="V11" s="21"/>
      <c r="W11" s="186"/>
      <c r="X11" s="21"/>
      <c r="Y11" s="186"/>
      <c r="Z11" s="8"/>
      <c r="AA11" s="186"/>
      <c r="AB11" s="8"/>
      <c r="AC11" s="186"/>
      <c r="AD11" s="21"/>
      <c r="AE11" s="186"/>
      <c r="AF11" s="21"/>
      <c r="AG11" s="186"/>
      <c r="AH11" s="8"/>
    </row>
    <row r="12" spans="1:34" ht="17.45" customHeight="1" x14ac:dyDescent="0.2">
      <c r="A12" s="8"/>
      <c r="B12" s="8"/>
      <c r="C12" s="67">
        <v>6</v>
      </c>
      <c r="D12" s="21"/>
      <c r="E12" s="67">
        <v>-43</v>
      </c>
      <c r="F12" s="21"/>
      <c r="G12" s="67">
        <v>-26</v>
      </c>
      <c r="H12" s="21"/>
      <c r="I12" s="26">
        <v>-28</v>
      </c>
      <c r="J12" s="21"/>
      <c r="K12" s="29">
        <v>-14.5</v>
      </c>
      <c r="L12" s="19"/>
      <c r="M12" s="318" t="s">
        <v>37</v>
      </c>
      <c r="N12" s="320"/>
      <c r="O12" s="320"/>
      <c r="P12" s="319"/>
      <c r="Q12" s="320"/>
      <c r="R12" s="69"/>
      <c r="S12" s="26">
        <v>-3</v>
      </c>
      <c r="T12" s="21"/>
      <c r="U12" s="29">
        <v>1.5</v>
      </c>
      <c r="V12" s="21"/>
      <c r="W12" s="26">
        <v>-9</v>
      </c>
      <c r="X12" s="21"/>
      <c r="Y12" s="26">
        <v>-4</v>
      </c>
      <c r="Z12" s="8"/>
      <c r="AA12" s="26">
        <v>0</v>
      </c>
      <c r="AB12" s="8"/>
      <c r="AC12" s="29">
        <v>-6.5</v>
      </c>
      <c r="AD12" s="21"/>
      <c r="AE12" s="62"/>
      <c r="AF12" s="21"/>
      <c r="AG12" s="62"/>
      <c r="AH12" s="8"/>
    </row>
    <row r="13" spans="1:34" ht="18.75" customHeight="1" x14ac:dyDescent="0.2">
      <c r="A13" s="8"/>
      <c r="B13" s="8"/>
      <c r="C13" s="186"/>
      <c r="D13" s="21"/>
      <c r="E13" s="186"/>
      <c r="F13" s="21"/>
      <c r="G13" s="186"/>
      <c r="H13" s="21"/>
      <c r="I13" s="187"/>
      <c r="J13" s="21"/>
      <c r="K13" s="187"/>
      <c r="L13" s="8"/>
      <c r="M13" s="8"/>
      <c r="N13" s="8"/>
      <c r="O13" s="8"/>
      <c r="P13" s="8"/>
      <c r="Q13" s="8"/>
      <c r="R13" s="8"/>
      <c r="S13" s="186"/>
      <c r="T13" s="21"/>
      <c r="U13" s="186"/>
      <c r="V13" s="21"/>
      <c r="W13" s="186"/>
      <c r="X13" s="21"/>
      <c r="Y13" s="186"/>
      <c r="Z13" s="8"/>
      <c r="AA13" s="186"/>
      <c r="AB13" s="8"/>
      <c r="AC13" s="186"/>
      <c r="AD13" s="21"/>
      <c r="AE13" s="69"/>
      <c r="AF13" s="21"/>
      <c r="AG13" s="69"/>
      <c r="AH13" s="8"/>
    </row>
    <row r="14" spans="1:34" ht="17.45" customHeight="1" x14ac:dyDescent="0.2">
      <c r="A14" s="8"/>
      <c r="B14" s="8"/>
      <c r="C14" s="186"/>
      <c r="D14" s="21"/>
      <c r="E14" s="186"/>
      <c r="F14" s="21"/>
      <c r="G14" s="186"/>
      <c r="H14" s="21"/>
      <c r="I14" s="187"/>
      <c r="J14" s="21"/>
      <c r="K14" s="62"/>
      <c r="L14" s="19"/>
      <c r="M14" s="318" t="s">
        <v>175</v>
      </c>
      <c r="N14" s="320"/>
      <c r="O14" s="320"/>
      <c r="P14" s="319"/>
      <c r="Q14" s="320"/>
      <c r="R14" s="8"/>
      <c r="S14" s="186"/>
      <c r="T14" s="21"/>
      <c r="U14" s="186"/>
      <c r="V14" s="21"/>
      <c r="W14" s="186"/>
      <c r="X14" s="21"/>
      <c r="Y14" s="186"/>
      <c r="Z14" s="8"/>
      <c r="AA14" s="186"/>
      <c r="AB14" s="8"/>
      <c r="AC14" s="186"/>
      <c r="AD14" s="21"/>
      <c r="AE14" s="69"/>
      <c r="AF14" s="21"/>
      <c r="AG14" s="69"/>
      <c r="AH14" s="8"/>
    </row>
    <row r="15" spans="1:34" ht="17.45" customHeight="1" x14ac:dyDescent="0.2">
      <c r="A15" s="8"/>
      <c r="B15" s="8"/>
      <c r="C15" s="65">
        <v>-36.1</v>
      </c>
      <c r="D15" s="21"/>
      <c r="E15" s="65">
        <v>-30.7</v>
      </c>
      <c r="F15" s="21"/>
      <c r="G15" s="65">
        <v>-27.3</v>
      </c>
      <c r="H15" s="21"/>
      <c r="I15" s="29">
        <v>-21.5</v>
      </c>
      <c r="J15" s="21"/>
      <c r="K15" s="29">
        <v>-10.1</v>
      </c>
      <c r="L15" s="8"/>
      <c r="M15" s="8"/>
      <c r="N15" s="318" t="s">
        <v>176</v>
      </c>
      <c r="O15" s="320"/>
      <c r="P15" s="319"/>
      <c r="Q15" s="320"/>
      <c r="R15" s="188"/>
      <c r="S15" s="29">
        <v>-4.3</v>
      </c>
      <c r="T15" s="21"/>
      <c r="U15" s="29">
        <v>-2.2000000000000002</v>
      </c>
      <c r="V15" s="21"/>
      <c r="W15" s="29">
        <v>-2.8</v>
      </c>
      <c r="X15" s="21"/>
      <c r="Y15" s="29">
        <v>-0.8</v>
      </c>
      <c r="Z15" s="8"/>
      <c r="AA15" s="26">
        <v>-1</v>
      </c>
      <c r="AB15" s="8"/>
      <c r="AC15" s="29">
        <v>-0.6</v>
      </c>
      <c r="AD15" s="21"/>
      <c r="AE15" s="62"/>
      <c r="AF15" s="21"/>
      <c r="AG15" s="62"/>
      <c r="AH15" s="8"/>
    </row>
    <row r="16" spans="1:34" ht="17.45" customHeight="1" x14ac:dyDescent="0.2">
      <c r="A16" s="8"/>
      <c r="B16" s="8"/>
      <c r="C16" s="65">
        <v>18.100000000000001</v>
      </c>
      <c r="D16" s="21"/>
      <c r="E16" s="65">
        <v>11.2</v>
      </c>
      <c r="F16" s="21"/>
      <c r="G16" s="65">
        <v>12.1</v>
      </c>
      <c r="H16" s="21"/>
      <c r="I16" s="23">
        <v>11.3</v>
      </c>
      <c r="J16" s="21"/>
      <c r="K16" s="26">
        <v>9</v>
      </c>
      <c r="L16" s="8"/>
      <c r="M16" s="8"/>
      <c r="N16" s="318" t="s">
        <v>177</v>
      </c>
      <c r="O16" s="320"/>
      <c r="P16" s="319"/>
      <c r="Q16" s="320"/>
      <c r="R16" s="69"/>
      <c r="S16" s="29">
        <v>1.3</v>
      </c>
      <c r="T16" s="21"/>
      <c r="U16" s="29">
        <v>2.1</v>
      </c>
      <c r="V16" s="21"/>
      <c r="W16" s="29">
        <v>3.1</v>
      </c>
      <c r="X16" s="21"/>
      <c r="Y16" s="29">
        <v>2.5</v>
      </c>
      <c r="Z16" s="8"/>
      <c r="AA16" s="29">
        <v>2.2000000000000002</v>
      </c>
      <c r="AB16" s="8"/>
      <c r="AC16" s="29">
        <v>1.8</v>
      </c>
      <c r="AD16" s="21"/>
      <c r="AE16" s="63"/>
      <c r="AF16" s="21"/>
      <c r="AG16" s="63"/>
      <c r="AH16" s="8"/>
    </row>
    <row r="17" spans="1:34" ht="17.45" customHeight="1" x14ac:dyDescent="0.2">
      <c r="A17" s="8"/>
      <c r="B17" s="8"/>
      <c r="C17" s="189">
        <v>-18</v>
      </c>
      <c r="D17" s="21"/>
      <c r="E17" s="72">
        <v>-19.5</v>
      </c>
      <c r="F17" s="21"/>
      <c r="G17" s="72">
        <v>-15.2</v>
      </c>
      <c r="H17" s="21"/>
      <c r="I17" s="70">
        <v>-10.199999999999999</v>
      </c>
      <c r="J17" s="21"/>
      <c r="K17" s="70">
        <v>-1.1000000000000001</v>
      </c>
      <c r="L17" s="8"/>
      <c r="M17" s="8"/>
      <c r="N17" s="8"/>
      <c r="O17" s="332" t="s">
        <v>178</v>
      </c>
      <c r="P17" s="338"/>
      <c r="Q17" s="320"/>
      <c r="R17" s="188"/>
      <c r="S17" s="36">
        <v>-3</v>
      </c>
      <c r="T17" s="21"/>
      <c r="U17" s="70">
        <v>-0.1</v>
      </c>
      <c r="V17" s="21"/>
      <c r="W17" s="70">
        <v>0.3</v>
      </c>
      <c r="X17" s="21"/>
      <c r="Y17" s="70">
        <v>1.7</v>
      </c>
      <c r="Z17" s="8"/>
      <c r="AA17" s="70">
        <v>1.2</v>
      </c>
      <c r="AB17" s="8"/>
      <c r="AC17" s="70">
        <v>1.2</v>
      </c>
      <c r="AD17" s="21"/>
      <c r="AE17" s="62"/>
      <c r="AF17" s="21"/>
      <c r="AG17" s="62"/>
      <c r="AH17" s="8"/>
    </row>
    <row r="18" spans="1:34" ht="18.75" customHeight="1" x14ac:dyDescent="0.2">
      <c r="A18" s="8"/>
      <c r="B18" s="8"/>
      <c r="C18" s="186"/>
      <c r="D18" s="21"/>
      <c r="E18" s="186"/>
      <c r="F18" s="21"/>
      <c r="G18" s="186"/>
      <c r="H18" s="21"/>
      <c r="I18" s="187"/>
      <c r="J18" s="21"/>
      <c r="K18" s="187"/>
      <c r="L18" s="8"/>
      <c r="M18" s="8"/>
      <c r="N18" s="8"/>
      <c r="O18" s="8"/>
      <c r="P18" s="8"/>
      <c r="Q18" s="8"/>
      <c r="R18" s="8"/>
      <c r="S18" s="190"/>
      <c r="T18" s="21"/>
      <c r="U18" s="191"/>
      <c r="V18" s="21"/>
      <c r="W18" s="191"/>
      <c r="X18" s="21"/>
      <c r="Y18" s="191"/>
      <c r="Z18" s="8"/>
      <c r="AA18" s="191"/>
      <c r="AB18" s="8"/>
      <c r="AC18" s="191"/>
      <c r="AD18" s="21"/>
      <c r="AE18" s="191"/>
      <c r="AF18" s="21"/>
      <c r="AG18" s="191"/>
      <c r="AH18" s="8"/>
    </row>
    <row r="19" spans="1:34" ht="17.45" customHeight="1" x14ac:dyDescent="0.2">
      <c r="A19" s="8"/>
      <c r="B19" s="8"/>
      <c r="C19" s="31" t="s">
        <v>179</v>
      </c>
      <c r="D19" s="21"/>
      <c r="E19" s="65">
        <v>-0.1</v>
      </c>
      <c r="F19" s="21"/>
      <c r="G19" s="65">
        <v>-0.1</v>
      </c>
      <c r="H19" s="21"/>
      <c r="I19" s="31" t="s">
        <v>179</v>
      </c>
      <c r="J19" s="21"/>
      <c r="K19" s="26">
        <v>0</v>
      </c>
      <c r="L19" s="19"/>
      <c r="M19" s="318" t="s">
        <v>180</v>
      </c>
      <c r="N19" s="320"/>
      <c r="O19" s="320"/>
      <c r="P19" s="319"/>
      <c r="Q19" s="320"/>
      <c r="R19" s="188"/>
      <c r="S19" s="26">
        <v>0</v>
      </c>
      <c r="T19" s="21"/>
      <c r="U19" s="26">
        <v>0</v>
      </c>
      <c r="V19" s="21"/>
      <c r="W19" s="26">
        <v>0</v>
      </c>
      <c r="X19" s="21"/>
      <c r="Y19" s="26">
        <v>0</v>
      </c>
      <c r="Z19" s="8"/>
      <c r="AA19" s="26">
        <v>0</v>
      </c>
      <c r="AB19" s="8"/>
      <c r="AC19" s="26">
        <v>0</v>
      </c>
      <c r="AD19" s="21"/>
      <c r="AE19" s="62"/>
      <c r="AF19" s="21"/>
      <c r="AG19" s="62"/>
      <c r="AH19" s="8"/>
    </row>
    <row r="20" spans="1:34" ht="18.75" customHeight="1" x14ac:dyDescent="0.2">
      <c r="A20" s="8"/>
      <c r="B20" s="8"/>
      <c r="C20" s="186"/>
      <c r="D20" s="21"/>
      <c r="E20" s="186"/>
      <c r="F20" s="21"/>
      <c r="G20" s="186"/>
      <c r="H20" s="21"/>
      <c r="I20" s="187"/>
      <c r="J20" s="21"/>
      <c r="K20" s="187"/>
      <c r="L20" s="8"/>
      <c r="M20" s="8"/>
      <c r="N20" s="8"/>
      <c r="O20" s="8"/>
      <c r="P20" s="8"/>
      <c r="Q20" s="8"/>
      <c r="R20" s="8"/>
      <c r="S20" s="186"/>
      <c r="T20" s="21"/>
      <c r="U20" s="186"/>
      <c r="V20" s="21"/>
      <c r="W20" s="186"/>
      <c r="X20" s="21"/>
      <c r="Y20" s="186"/>
      <c r="Z20" s="8"/>
      <c r="AA20" s="186"/>
      <c r="AB20" s="8"/>
      <c r="AC20" s="186"/>
      <c r="AD20" s="21"/>
      <c r="AE20" s="186"/>
      <c r="AF20" s="21"/>
      <c r="AG20" s="186"/>
      <c r="AH20" s="8"/>
    </row>
    <row r="21" spans="1:34" ht="17.45" customHeight="1" x14ac:dyDescent="0.2">
      <c r="A21" s="8"/>
      <c r="B21" s="8"/>
      <c r="C21" s="192">
        <v>295.89999999999998</v>
      </c>
      <c r="D21" s="87"/>
      <c r="E21" s="192">
        <v>233.3</v>
      </c>
      <c r="F21" s="87"/>
      <c r="G21" s="193">
        <v>192</v>
      </c>
      <c r="H21" s="87"/>
      <c r="I21" s="194">
        <v>153.80000000000001</v>
      </c>
      <c r="J21" s="87"/>
      <c r="K21" s="194">
        <v>138.19999999999999</v>
      </c>
      <c r="L21" s="8"/>
      <c r="M21" s="8"/>
      <c r="N21" s="8"/>
      <c r="O21" s="8"/>
      <c r="P21" s="332" t="s">
        <v>181</v>
      </c>
      <c r="Q21" s="291"/>
      <c r="R21" s="184"/>
      <c r="S21" s="194">
        <v>147.80000000000001</v>
      </c>
      <c r="T21" s="87"/>
      <c r="U21" s="194">
        <v>149.19999999999999</v>
      </c>
      <c r="V21" s="87"/>
      <c r="W21" s="194">
        <v>140.5</v>
      </c>
      <c r="X21" s="87"/>
      <c r="Y21" s="194">
        <v>138.19999999999999</v>
      </c>
      <c r="Z21" s="8"/>
      <c r="AA21" s="194">
        <v>139.4</v>
      </c>
      <c r="AB21" s="8"/>
      <c r="AC21" s="194">
        <v>134.1</v>
      </c>
      <c r="AD21" s="87"/>
      <c r="AE21" s="77"/>
      <c r="AF21" s="87"/>
      <c r="AG21" s="77"/>
      <c r="AH21" s="8"/>
    </row>
    <row r="22" spans="1:34" ht="18.75" customHeight="1" x14ac:dyDescent="0.2">
      <c r="A22" s="8"/>
      <c r="B22" s="8"/>
      <c r="C22" s="88"/>
      <c r="D22" s="87"/>
      <c r="E22" s="88"/>
      <c r="F22" s="87"/>
      <c r="G22" s="88"/>
      <c r="H22" s="87"/>
      <c r="I22" s="60"/>
      <c r="J22" s="87"/>
      <c r="K22" s="60"/>
      <c r="L22" s="8"/>
      <c r="M22" s="8"/>
      <c r="N22" s="8"/>
      <c r="O22" s="8"/>
      <c r="P22" s="8"/>
      <c r="Q22" s="8"/>
      <c r="R22" s="8"/>
      <c r="S22" s="52"/>
      <c r="T22" s="8"/>
      <c r="U22" s="52"/>
      <c r="V22" s="8"/>
      <c r="W22" s="52"/>
      <c r="X22" s="8"/>
      <c r="Y22" s="52"/>
      <c r="Z22" s="8"/>
      <c r="AA22" s="52"/>
      <c r="AB22" s="8"/>
      <c r="AC22" s="52"/>
      <c r="AD22" s="8"/>
      <c r="AE22" s="52"/>
      <c r="AF22" s="8"/>
      <c r="AG22" s="52"/>
      <c r="AH22" s="8"/>
    </row>
    <row r="23" spans="1:34" ht="17.45" customHeight="1" x14ac:dyDescent="0.2">
      <c r="A23" s="8"/>
      <c r="B23" s="8"/>
      <c r="C23" s="109">
        <v>30216</v>
      </c>
      <c r="D23" s="110"/>
      <c r="E23" s="109">
        <v>33016</v>
      </c>
      <c r="F23" s="110"/>
      <c r="G23" s="109">
        <v>34044</v>
      </c>
      <c r="H23" s="110"/>
      <c r="I23" s="109">
        <v>33565</v>
      </c>
      <c r="J23" s="110"/>
      <c r="K23" s="195">
        <v>32029</v>
      </c>
      <c r="L23" s="19"/>
      <c r="M23" s="318" t="s">
        <v>182</v>
      </c>
      <c r="N23" s="320"/>
      <c r="O23" s="320"/>
      <c r="P23" s="319"/>
      <c r="Q23" s="320"/>
      <c r="R23" s="184"/>
      <c r="S23" s="196">
        <v>32468</v>
      </c>
      <c r="T23" s="141"/>
      <c r="U23" s="196">
        <v>32235</v>
      </c>
      <c r="V23" s="141"/>
      <c r="W23" s="196">
        <v>31799</v>
      </c>
      <c r="X23" s="141"/>
      <c r="Y23" s="196">
        <v>31624</v>
      </c>
      <c r="Z23" s="8"/>
      <c r="AA23" s="143">
        <v>31189</v>
      </c>
      <c r="AB23" s="8"/>
      <c r="AC23" s="143">
        <v>31099</v>
      </c>
      <c r="AD23" s="110"/>
      <c r="AE23" s="144"/>
      <c r="AF23" s="110"/>
      <c r="AG23" s="144"/>
      <c r="AH23" s="8"/>
    </row>
    <row r="24" spans="1:34" ht="18.75" customHeight="1" x14ac:dyDescent="0.2">
      <c r="A24" s="8"/>
      <c r="B24" s="8"/>
      <c r="C24" s="186"/>
      <c r="D24" s="21"/>
      <c r="E24" s="186"/>
      <c r="F24" s="21"/>
      <c r="G24" s="186"/>
      <c r="H24" s="21"/>
      <c r="I24" s="186"/>
      <c r="J24" s="21"/>
      <c r="K24" s="186"/>
      <c r="L24" s="8"/>
      <c r="M24" s="8"/>
      <c r="N24" s="8"/>
      <c r="O24" s="8"/>
      <c r="P24" s="8"/>
      <c r="Q24" s="8"/>
      <c r="R24" s="8"/>
      <c r="S24" s="52"/>
      <c r="T24" s="8"/>
      <c r="U24" s="52"/>
      <c r="V24" s="8"/>
      <c r="W24" s="52"/>
      <c r="X24" s="8"/>
      <c r="Y24" s="52"/>
      <c r="Z24" s="8"/>
      <c r="AA24" s="52"/>
      <c r="AB24" s="8"/>
      <c r="AC24" s="52"/>
      <c r="AD24" s="8"/>
      <c r="AE24" s="52"/>
      <c r="AF24" s="8"/>
      <c r="AG24" s="52"/>
      <c r="AH24" s="8"/>
    </row>
    <row r="25" spans="1:34" ht="17.45" customHeight="1" x14ac:dyDescent="0.2">
      <c r="A25" s="8"/>
      <c r="B25" s="8"/>
      <c r="C25" s="186"/>
      <c r="D25" s="21"/>
      <c r="E25" s="186"/>
      <c r="F25" s="21"/>
      <c r="G25" s="186"/>
      <c r="H25" s="21"/>
      <c r="I25" s="186"/>
      <c r="J25" s="21"/>
      <c r="K25" s="186"/>
      <c r="L25" s="19"/>
      <c r="M25" s="318" t="s">
        <v>183</v>
      </c>
      <c r="N25" s="320"/>
      <c r="O25" s="320"/>
      <c r="P25" s="319"/>
      <c r="Q25" s="320"/>
      <c r="R25" s="8"/>
      <c r="S25" s="52"/>
      <c r="T25" s="8"/>
      <c r="U25" s="52"/>
      <c r="V25" s="8"/>
      <c r="W25" s="52"/>
      <c r="X25" s="8"/>
      <c r="Y25" s="52"/>
      <c r="Z25" s="8"/>
      <c r="AA25" s="52"/>
      <c r="AB25" s="8"/>
      <c r="AC25" s="52"/>
      <c r="AD25" s="8"/>
      <c r="AE25" s="52"/>
      <c r="AF25" s="8"/>
      <c r="AG25" s="52"/>
      <c r="AH25" s="8"/>
    </row>
    <row r="26" spans="1:34" ht="17.45" customHeight="1" x14ac:dyDescent="0.2">
      <c r="A26" s="8"/>
      <c r="B26" s="8"/>
      <c r="C26" s="157">
        <v>5.9999999999999995E-4</v>
      </c>
      <c r="D26" s="158"/>
      <c r="E26" s="157">
        <v>5.9999999999999995E-4</v>
      </c>
      <c r="F26" s="158"/>
      <c r="G26" s="157">
        <v>4.0000000000000002E-4</v>
      </c>
      <c r="H26" s="158"/>
      <c r="I26" s="157">
        <v>2.9999999999999997E-4</v>
      </c>
      <c r="J26" s="158"/>
      <c r="K26" s="157">
        <v>0</v>
      </c>
      <c r="L26" s="8"/>
      <c r="M26" s="8"/>
      <c r="N26" s="318" t="s">
        <v>184</v>
      </c>
      <c r="O26" s="320"/>
      <c r="P26" s="319"/>
      <c r="Q26" s="320"/>
      <c r="R26" s="197"/>
      <c r="S26" s="157">
        <v>4.0000000000000002E-4</v>
      </c>
      <c r="T26" s="161"/>
      <c r="U26" s="157">
        <v>0</v>
      </c>
      <c r="V26" s="158"/>
      <c r="W26" s="157">
        <v>0</v>
      </c>
      <c r="X26" s="161"/>
      <c r="Y26" s="157">
        <v>-2.0000000000000001E-4</v>
      </c>
      <c r="Z26" s="8"/>
      <c r="AA26" s="157">
        <v>-2.0000000000000001E-4</v>
      </c>
      <c r="AB26" s="161"/>
      <c r="AC26" s="157">
        <v>-2.0000000000000001E-4</v>
      </c>
      <c r="AD26" s="158"/>
      <c r="AE26" s="161"/>
      <c r="AF26" s="161"/>
      <c r="AG26" s="161"/>
      <c r="AH26" s="8"/>
    </row>
    <row r="27" spans="1:34" ht="18.75" customHeight="1" x14ac:dyDescent="0.2">
      <c r="A27" s="8"/>
      <c r="B27" s="8"/>
      <c r="C27" s="186"/>
      <c r="D27" s="21"/>
      <c r="E27" s="186"/>
      <c r="F27" s="21"/>
      <c r="G27" s="186"/>
      <c r="H27" s="21"/>
      <c r="I27" s="186"/>
      <c r="J27" s="21"/>
      <c r="K27" s="186"/>
      <c r="L27" s="8"/>
      <c r="M27" s="8"/>
      <c r="N27" s="8"/>
      <c r="O27" s="8"/>
      <c r="P27" s="8"/>
      <c r="Q27" s="8"/>
      <c r="R27" s="8"/>
      <c r="S27" s="52"/>
      <c r="T27" s="8"/>
      <c r="U27" s="52"/>
      <c r="V27" s="8"/>
      <c r="W27" s="52"/>
      <c r="X27" s="8"/>
      <c r="Y27" s="52"/>
      <c r="Z27" s="8"/>
      <c r="AA27" s="52"/>
      <c r="AB27" s="8"/>
      <c r="AC27" s="52"/>
      <c r="AD27" s="8"/>
      <c r="AE27" s="52"/>
      <c r="AF27" s="8"/>
      <c r="AG27" s="52"/>
      <c r="AH27" s="8"/>
    </row>
    <row r="28" spans="1:34" ht="18.75" customHeight="1" x14ac:dyDescent="0.2">
      <c r="A28" s="8"/>
      <c r="B28" s="8"/>
      <c r="C28" s="186"/>
      <c r="D28" s="21"/>
      <c r="E28" s="186"/>
      <c r="F28" s="21"/>
      <c r="G28" s="186"/>
      <c r="H28" s="21"/>
      <c r="I28" s="186"/>
      <c r="J28" s="21"/>
      <c r="K28" s="186"/>
      <c r="L28" s="8"/>
      <c r="M28" s="8"/>
      <c r="N28" s="8"/>
      <c r="O28" s="8"/>
      <c r="P28" s="8"/>
      <c r="Q28" s="8"/>
      <c r="R28" s="8"/>
      <c r="S28" s="52"/>
      <c r="T28" s="8"/>
      <c r="U28" s="52"/>
      <c r="V28" s="8"/>
      <c r="W28" s="52"/>
      <c r="X28" s="8"/>
      <c r="Y28" s="52"/>
      <c r="Z28" s="8"/>
      <c r="AA28" s="52"/>
      <c r="AB28" s="8"/>
      <c r="AC28" s="52"/>
      <c r="AD28" s="8"/>
      <c r="AE28" s="52"/>
      <c r="AF28" s="8"/>
      <c r="AG28" s="52"/>
      <c r="AH28" s="8"/>
    </row>
    <row r="29" spans="1:34" ht="17.45" customHeight="1" x14ac:dyDescent="0.2">
      <c r="A29" s="8"/>
      <c r="B29" s="8"/>
      <c r="C29" s="109">
        <v>31640</v>
      </c>
      <c r="D29" s="110"/>
      <c r="E29" s="109">
        <v>33181</v>
      </c>
      <c r="F29" s="110"/>
      <c r="G29" s="109">
        <v>33822</v>
      </c>
      <c r="H29" s="110"/>
      <c r="I29" s="109">
        <v>32592</v>
      </c>
      <c r="J29" s="110"/>
      <c r="K29" s="143">
        <v>32490</v>
      </c>
      <c r="L29" s="19"/>
      <c r="M29" s="318" t="s">
        <v>185</v>
      </c>
      <c r="N29" s="320"/>
      <c r="O29" s="320"/>
      <c r="P29" s="319"/>
      <c r="Q29" s="320"/>
      <c r="R29" s="184"/>
      <c r="S29" s="196">
        <v>32109</v>
      </c>
      <c r="T29" s="144"/>
      <c r="U29" s="196">
        <v>32473</v>
      </c>
      <c r="V29" s="144"/>
      <c r="W29" s="196">
        <v>31354</v>
      </c>
      <c r="X29" s="141"/>
      <c r="Y29" s="196">
        <v>32490</v>
      </c>
      <c r="Z29" s="8"/>
      <c r="AA29" s="143">
        <v>30621</v>
      </c>
      <c r="AB29" s="119"/>
      <c r="AC29" s="143">
        <v>30982</v>
      </c>
      <c r="AD29" s="119"/>
      <c r="AE29" s="144"/>
      <c r="AF29" s="110"/>
      <c r="AG29" s="144"/>
      <c r="AH29" s="8"/>
    </row>
    <row r="30" spans="1:34" ht="17.45" customHeight="1" x14ac:dyDescent="0.2">
      <c r="A30" s="8"/>
      <c r="B30" s="8"/>
      <c r="C30" s="186"/>
      <c r="D30" s="21"/>
      <c r="E30" s="186"/>
      <c r="F30" s="21"/>
      <c r="G30" s="186"/>
      <c r="H30" s="21"/>
      <c r="I30" s="186"/>
      <c r="J30" s="21"/>
      <c r="K30" s="119"/>
      <c r="L30" s="19"/>
      <c r="M30" s="318" t="s">
        <v>186</v>
      </c>
      <c r="N30" s="320"/>
      <c r="O30" s="320"/>
      <c r="P30" s="319"/>
      <c r="Q30" s="320"/>
      <c r="R30" s="8"/>
      <c r="S30" s="198"/>
      <c r="T30" s="8"/>
      <c r="U30" s="198"/>
      <c r="V30" s="8"/>
      <c r="W30" s="52"/>
      <c r="X30" s="8"/>
      <c r="Y30" s="199"/>
      <c r="Z30" s="8"/>
      <c r="AA30" s="198"/>
      <c r="AB30" s="8"/>
      <c r="AC30" s="198"/>
      <c r="AD30" s="8"/>
      <c r="AE30" s="198"/>
      <c r="AF30" s="8"/>
      <c r="AG30" s="198"/>
      <c r="AH30" s="8"/>
    </row>
    <row r="31" spans="1:34" ht="17.45" customHeight="1" x14ac:dyDescent="0.2">
      <c r="A31" s="8"/>
      <c r="B31" s="8"/>
      <c r="C31" s="200">
        <v>267</v>
      </c>
      <c r="D31" s="88"/>
      <c r="E31" s="59">
        <v>193.8</v>
      </c>
      <c r="F31" s="88"/>
      <c r="G31" s="200">
        <v>161</v>
      </c>
      <c r="H31" s="88"/>
      <c r="I31" s="22">
        <v>131.19999999999999</v>
      </c>
      <c r="J31" s="88"/>
      <c r="K31" s="22">
        <v>112.6</v>
      </c>
      <c r="L31" s="8"/>
      <c r="M31" s="8"/>
      <c r="N31" s="318" t="s">
        <v>184</v>
      </c>
      <c r="O31" s="320"/>
      <c r="P31" s="319"/>
      <c r="Q31" s="320"/>
      <c r="R31" s="184"/>
      <c r="S31" s="22">
        <v>125.4</v>
      </c>
      <c r="T31" s="88"/>
      <c r="U31" s="22">
        <v>127.2</v>
      </c>
      <c r="V31" s="88"/>
      <c r="W31" s="22">
        <v>119.6</v>
      </c>
      <c r="X31" s="87"/>
      <c r="Y31" s="22">
        <v>112.6</v>
      </c>
      <c r="Z31" s="8"/>
      <c r="AA31" s="22">
        <v>114.5</v>
      </c>
      <c r="AB31" s="88"/>
      <c r="AC31" s="22">
        <v>110.8</v>
      </c>
      <c r="AD31" s="88"/>
      <c r="AE31" s="60"/>
      <c r="AF31" s="87"/>
      <c r="AG31" s="60"/>
      <c r="AH31" s="8"/>
    </row>
    <row r="32" spans="1:34" ht="17.45" customHeight="1" x14ac:dyDescent="0.2">
      <c r="A32" s="8"/>
      <c r="B32" s="8"/>
      <c r="C32" s="59">
        <v>28.9</v>
      </c>
      <c r="D32" s="88"/>
      <c r="E32" s="59">
        <v>39.5</v>
      </c>
      <c r="F32" s="88"/>
      <c r="G32" s="200">
        <v>31</v>
      </c>
      <c r="H32" s="88"/>
      <c r="I32" s="22">
        <v>22.6</v>
      </c>
      <c r="J32" s="88"/>
      <c r="K32" s="22">
        <v>25.6</v>
      </c>
      <c r="L32" s="19"/>
      <c r="M32" s="318" t="s">
        <v>187</v>
      </c>
      <c r="N32" s="320"/>
      <c r="O32" s="320"/>
      <c r="P32" s="319"/>
      <c r="Q32" s="320"/>
      <c r="R32" s="184"/>
      <c r="S32" s="22">
        <v>22.4</v>
      </c>
      <c r="T32" s="88"/>
      <c r="U32" s="43">
        <v>22</v>
      </c>
      <c r="V32" s="88"/>
      <c r="W32" s="22">
        <v>20.9</v>
      </c>
      <c r="X32" s="87"/>
      <c r="Y32" s="22">
        <v>25.6</v>
      </c>
      <c r="Z32" s="8"/>
      <c r="AA32" s="22">
        <v>24.9</v>
      </c>
      <c r="AB32" s="88"/>
      <c r="AC32" s="22">
        <v>23.3</v>
      </c>
      <c r="AD32" s="88"/>
      <c r="AE32" s="60"/>
      <c r="AF32" s="87"/>
      <c r="AG32" s="60"/>
      <c r="AH32" s="8"/>
    </row>
    <row r="33" spans="1:34" ht="18.75" customHeight="1" x14ac:dyDescent="0.2">
      <c r="A33" s="8"/>
      <c r="B33" s="8"/>
      <c r="C33" s="52"/>
      <c r="D33" s="8"/>
      <c r="E33" s="52"/>
      <c r="F33" s="8"/>
      <c r="G33" s="52"/>
      <c r="H33" s="8"/>
      <c r="I33" s="52"/>
      <c r="J33" s="8"/>
      <c r="K33" s="198"/>
      <c r="L33" s="8"/>
      <c r="M33" s="8"/>
      <c r="N33" s="8"/>
      <c r="O33" s="8"/>
      <c r="P33" s="8"/>
      <c r="Q33" s="8"/>
      <c r="R33" s="8"/>
      <c r="S33" s="52"/>
      <c r="T33" s="8"/>
      <c r="U33" s="52"/>
      <c r="V33" s="8"/>
      <c r="W33" s="52"/>
      <c r="X33" s="8"/>
      <c r="Y33" s="52"/>
      <c r="Z33" s="8"/>
      <c r="AA33" s="52"/>
      <c r="AB33" s="8"/>
      <c r="AC33" s="52"/>
      <c r="AD33" s="8"/>
      <c r="AE33" s="52"/>
      <c r="AF33" s="8"/>
      <c r="AG33" s="52"/>
      <c r="AH33" s="8"/>
    </row>
    <row r="34" spans="1:34" ht="18.75" customHeight="1" x14ac:dyDescent="0.2">
      <c r="A34" s="8"/>
      <c r="B34" s="8"/>
      <c r="C34" s="52"/>
      <c r="D34" s="8"/>
      <c r="E34" s="52"/>
      <c r="F34" s="8"/>
      <c r="G34" s="52"/>
      <c r="H34" s="8"/>
      <c r="I34" s="52"/>
      <c r="J34" s="8"/>
      <c r="K34" s="198"/>
      <c r="L34" s="8"/>
      <c r="M34" s="8"/>
      <c r="N34" s="8"/>
      <c r="O34" s="8"/>
      <c r="P34" s="8"/>
      <c r="Q34" s="8"/>
      <c r="R34" s="8"/>
      <c r="S34" s="52"/>
      <c r="T34" s="8"/>
      <c r="U34" s="52"/>
      <c r="V34" s="8"/>
      <c r="W34" s="52"/>
      <c r="X34" s="8"/>
      <c r="Y34" s="52"/>
      <c r="Z34" s="8"/>
      <c r="AA34" s="52"/>
      <c r="AB34" s="8"/>
      <c r="AC34" s="52"/>
      <c r="AD34" s="8"/>
      <c r="AE34" s="52"/>
      <c r="AF34" s="8"/>
      <c r="AG34" s="52"/>
      <c r="AH34" s="8"/>
    </row>
    <row r="35" spans="1:34" ht="17.45" customHeight="1" x14ac:dyDescent="0.2">
      <c r="A35" s="8"/>
      <c r="B35" s="8"/>
      <c r="C35" s="52"/>
      <c r="D35" s="8"/>
      <c r="E35" s="52"/>
      <c r="F35" s="8"/>
      <c r="G35" s="52"/>
      <c r="H35" s="8"/>
      <c r="I35" s="52"/>
      <c r="J35" s="8"/>
      <c r="K35" s="198"/>
      <c r="L35" s="19"/>
      <c r="M35" s="318" t="s">
        <v>186</v>
      </c>
      <c r="N35" s="320"/>
      <c r="O35" s="320"/>
      <c r="P35" s="319"/>
      <c r="Q35" s="320"/>
      <c r="R35" s="8"/>
      <c r="S35" s="201"/>
      <c r="T35" s="8"/>
      <c r="U35" s="52"/>
      <c r="V35" s="8"/>
      <c r="W35" s="52"/>
      <c r="X35" s="8"/>
      <c r="Y35" s="52"/>
      <c r="Z35" s="8"/>
      <c r="AA35" s="161"/>
      <c r="AB35" s="8"/>
      <c r="AC35" s="161"/>
      <c r="AD35" s="8"/>
      <c r="AE35" s="161"/>
      <c r="AF35" s="8"/>
      <c r="AG35" s="161"/>
      <c r="AH35" s="8"/>
    </row>
    <row r="36" spans="1:34" ht="17.45" customHeight="1" x14ac:dyDescent="0.2">
      <c r="A36" s="8"/>
      <c r="B36" s="8"/>
      <c r="C36" s="202">
        <v>8.3999999999999995E-3</v>
      </c>
      <c r="D36" s="8"/>
      <c r="E36" s="202">
        <v>5.7999999999999996E-3</v>
      </c>
      <c r="F36" s="8"/>
      <c r="G36" s="202">
        <v>4.7999999999999996E-3</v>
      </c>
      <c r="H36" s="8"/>
      <c r="I36" s="157">
        <v>4.0000000000000001E-3</v>
      </c>
      <c r="J36" s="8"/>
      <c r="K36" s="157">
        <v>3.5000000000000001E-3</v>
      </c>
      <c r="L36" s="8"/>
      <c r="M36" s="8"/>
      <c r="N36" s="318" t="s">
        <v>188</v>
      </c>
      <c r="O36" s="320"/>
      <c r="P36" s="319"/>
      <c r="Q36" s="320"/>
      <c r="R36" s="197"/>
      <c r="S36" s="157">
        <v>3.8999999999999998E-3</v>
      </c>
      <c r="T36" s="161"/>
      <c r="U36" s="157">
        <v>3.8999999999999998E-3</v>
      </c>
      <c r="V36" s="161"/>
      <c r="W36" s="157">
        <v>3.8E-3</v>
      </c>
      <c r="X36" s="161"/>
      <c r="Y36" s="157">
        <v>3.5000000000000001E-3</v>
      </c>
      <c r="Z36" s="8"/>
      <c r="AA36" s="157">
        <v>3.7000000000000002E-3</v>
      </c>
      <c r="AB36" s="161"/>
      <c r="AC36" s="157">
        <v>3.5999999999999999E-3</v>
      </c>
      <c r="AD36" s="161"/>
      <c r="AE36" s="161"/>
      <c r="AF36" s="161"/>
      <c r="AG36" s="161"/>
      <c r="AH36" s="8"/>
    </row>
    <row r="37" spans="1:34" ht="18.75" customHeight="1" x14ac:dyDescent="0.2">
      <c r="A37" s="8"/>
      <c r="B37" s="8"/>
      <c r="C37" s="52"/>
      <c r="D37" s="8"/>
      <c r="E37" s="52"/>
      <c r="F37" s="8"/>
      <c r="G37" s="52"/>
      <c r="H37" s="8"/>
      <c r="I37" s="52"/>
      <c r="J37" s="8"/>
      <c r="K37" s="198"/>
      <c r="L37" s="8"/>
      <c r="M37" s="8"/>
      <c r="N37" s="8"/>
      <c r="O37" s="8"/>
      <c r="P37" s="8"/>
      <c r="Q37" s="8"/>
      <c r="R37" s="8"/>
      <c r="S37" s="52"/>
      <c r="T37" s="8"/>
      <c r="U37" s="52"/>
      <c r="V37" s="8"/>
      <c r="W37" s="52"/>
      <c r="X37" s="8"/>
      <c r="Y37" s="52"/>
      <c r="Z37" s="8"/>
      <c r="AA37" s="52"/>
      <c r="AB37" s="8"/>
      <c r="AC37" s="52"/>
      <c r="AD37" s="8"/>
      <c r="AE37" s="52"/>
      <c r="AF37" s="8"/>
      <c r="AG37" s="52"/>
      <c r="AH37" s="8"/>
    </row>
    <row r="38" spans="1:34" ht="18.75" customHeight="1" x14ac:dyDescent="0.2">
      <c r="A38" s="8"/>
      <c r="B38" s="8"/>
      <c r="C38" s="52"/>
      <c r="D38" s="8"/>
      <c r="E38" s="52"/>
      <c r="F38" s="8"/>
      <c r="G38" s="52"/>
      <c r="H38" s="8"/>
      <c r="I38" s="52"/>
      <c r="J38" s="8"/>
      <c r="K38" s="198"/>
      <c r="L38" s="8"/>
      <c r="M38" s="8"/>
      <c r="N38" s="8"/>
      <c r="O38" s="8"/>
      <c r="P38" s="8"/>
      <c r="Q38" s="8"/>
      <c r="R38" s="8"/>
      <c r="S38" s="52"/>
      <c r="T38" s="8"/>
      <c r="U38" s="52"/>
      <c r="V38" s="8"/>
      <c r="W38" s="52"/>
      <c r="X38" s="8"/>
      <c r="Y38" s="199"/>
      <c r="Z38" s="8"/>
      <c r="AA38" s="52"/>
      <c r="AB38" s="8"/>
      <c r="AC38" s="52"/>
      <c r="AD38" s="8"/>
      <c r="AE38" s="52"/>
      <c r="AF38" s="8"/>
      <c r="AG38" s="52"/>
      <c r="AH38" s="8"/>
    </row>
    <row r="39" spans="1:34" ht="17.45" customHeight="1" x14ac:dyDescent="0.2">
      <c r="A39" s="8"/>
      <c r="B39" s="8"/>
      <c r="C39" s="52"/>
      <c r="D39" s="8"/>
      <c r="E39" s="52"/>
      <c r="F39" s="8"/>
      <c r="G39" s="52"/>
      <c r="H39" s="8"/>
      <c r="I39" s="52"/>
      <c r="J39" s="8"/>
      <c r="K39" s="198"/>
      <c r="L39" s="19"/>
      <c r="M39" s="318" t="s">
        <v>189</v>
      </c>
      <c r="N39" s="320"/>
      <c r="O39" s="320"/>
      <c r="P39" s="319"/>
      <c r="Q39" s="320"/>
      <c r="R39" s="8"/>
      <c r="S39" s="52"/>
      <c r="T39" s="8"/>
      <c r="U39" s="52"/>
      <c r="V39" s="8"/>
      <c r="W39" s="52"/>
      <c r="X39" s="8"/>
      <c r="Y39" s="52"/>
      <c r="Z39" s="8"/>
      <c r="AA39" s="52"/>
      <c r="AB39" s="8"/>
      <c r="AC39" s="52"/>
      <c r="AD39" s="8"/>
      <c r="AE39" s="52"/>
      <c r="AF39" s="8"/>
      <c r="AG39" s="52"/>
      <c r="AH39" s="8"/>
    </row>
    <row r="40" spans="1:34" ht="17.45" customHeight="1" x14ac:dyDescent="0.2">
      <c r="A40" s="8"/>
      <c r="B40" s="8"/>
      <c r="C40" s="59">
        <v>215.7</v>
      </c>
      <c r="D40" s="87"/>
      <c r="E40" s="59">
        <v>180.1</v>
      </c>
      <c r="F40" s="87"/>
      <c r="G40" s="59">
        <v>160.19999999999999</v>
      </c>
      <c r="H40" s="87"/>
      <c r="I40" s="22">
        <v>150.69999999999999</v>
      </c>
      <c r="J40" s="87"/>
      <c r="K40" s="22">
        <v>109.3</v>
      </c>
      <c r="L40" s="8"/>
      <c r="M40" s="8"/>
      <c r="N40" s="318" t="s">
        <v>190</v>
      </c>
      <c r="O40" s="320"/>
      <c r="P40" s="319"/>
      <c r="Q40" s="320"/>
      <c r="R40" s="184"/>
      <c r="S40" s="22">
        <v>124.7</v>
      </c>
      <c r="T40" s="88"/>
      <c r="U40" s="22">
        <v>128.4</v>
      </c>
      <c r="V40" s="88"/>
      <c r="W40" s="22">
        <v>113.6</v>
      </c>
      <c r="X40" s="88"/>
      <c r="Y40" s="22">
        <v>109.3</v>
      </c>
      <c r="Z40" s="8"/>
      <c r="AA40" s="22">
        <v>116.1</v>
      </c>
      <c r="AB40" s="88"/>
      <c r="AC40" s="22">
        <v>115.1</v>
      </c>
      <c r="AD40" s="88"/>
      <c r="AE40" s="60"/>
      <c r="AF40" s="88"/>
      <c r="AG40" s="60"/>
      <c r="AH40" s="8"/>
    </row>
    <row r="41" spans="1:34" ht="17.45" customHeight="1" x14ac:dyDescent="0.2">
      <c r="A41" s="8"/>
      <c r="B41" s="8"/>
      <c r="C41" s="65">
        <v>16.600000000000001</v>
      </c>
      <c r="D41" s="21"/>
      <c r="E41" s="65">
        <v>8.1999999999999993</v>
      </c>
      <c r="F41" s="21"/>
      <c r="G41" s="65">
        <v>5.2</v>
      </c>
      <c r="H41" s="21"/>
      <c r="I41" s="29">
        <v>4.5999999999999996</v>
      </c>
      <c r="J41" s="21"/>
      <c r="K41" s="29">
        <v>8.4</v>
      </c>
      <c r="L41" s="8"/>
      <c r="M41" s="8"/>
      <c r="N41" s="318" t="s">
        <v>191</v>
      </c>
      <c r="O41" s="320"/>
      <c r="P41" s="319"/>
      <c r="Q41" s="320"/>
      <c r="R41" s="188"/>
      <c r="S41" s="23">
        <v>4.2</v>
      </c>
      <c r="T41" s="91"/>
      <c r="U41" s="23">
        <v>3.8</v>
      </c>
      <c r="V41" s="91"/>
      <c r="W41" s="23">
        <v>11.3</v>
      </c>
      <c r="X41" s="91"/>
      <c r="Y41" s="23">
        <v>8.4</v>
      </c>
      <c r="Z41" s="8"/>
      <c r="AA41" s="24">
        <v>8</v>
      </c>
      <c r="AB41" s="91"/>
      <c r="AC41" s="23">
        <v>3.8</v>
      </c>
      <c r="AD41" s="91"/>
      <c r="AE41" s="63"/>
      <c r="AF41" s="91"/>
      <c r="AG41" s="63"/>
      <c r="AH41" s="8"/>
    </row>
    <row r="42" spans="1:34" ht="17.45" customHeight="1" x14ac:dyDescent="0.2">
      <c r="A42" s="8"/>
      <c r="B42" s="8"/>
      <c r="C42" s="93">
        <v>232.3</v>
      </c>
      <c r="D42" s="87"/>
      <c r="E42" s="93">
        <v>188.3</v>
      </c>
      <c r="F42" s="87"/>
      <c r="G42" s="93">
        <v>165.4</v>
      </c>
      <c r="H42" s="87"/>
      <c r="I42" s="95">
        <v>155.30000000000001</v>
      </c>
      <c r="J42" s="87"/>
      <c r="K42" s="95">
        <v>117.7</v>
      </c>
      <c r="L42" s="8"/>
      <c r="M42" s="8"/>
      <c r="N42" s="8"/>
      <c r="O42" s="332" t="s">
        <v>192</v>
      </c>
      <c r="P42" s="338"/>
      <c r="Q42" s="320"/>
      <c r="R42" s="184"/>
      <c r="S42" s="95">
        <v>128.9</v>
      </c>
      <c r="T42" s="94"/>
      <c r="U42" s="95">
        <v>132.19999999999999</v>
      </c>
      <c r="V42" s="94"/>
      <c r="W42" s="95">
        <v>124.9</v>
      </c>
      <c r="X42" s="94"/>
      <c r="Y42" s="95">
        <v>117.7</v>
      </c>
      <c r="Z42" s="8"/>
      <c r="AA42" s="95">
        <v>124.1</v>
      </c>
      <c r="AB42" s="94"/>
      <c r="AC42" s="95">
        <v>118.9</v>
      </c>
      <c r="AD42" s="94"/>
      <c r="AE42" s="96"/>
      <c r="AF42" s="94"/>
      <c r="AG42" s="96"/>
      <c r="AH42" s="8"/>
    </row>
    <row r="43" spans="1:34" ht="18.75" customHeight="1" x14ac:dyDescent="0.2">
      <c r="A43" s="8"/>
      <c r="B43" s="8"/>
      <c r="C43" s="52"/>
      <c r="D43" s="8"/>
      <c r="E43" s="52"/>
      <c r="F43" s="8"/>
      <c r="G43" s="52"/>
      <c r="H43" s="8"/>
      <c r="I43" s="52"/>
      <c r="J43" s="8"/>
      <c r="K43" s="198"/>
      <c r="L43" s="8"/>
      <c r="M43" s="8"/>
      <c r="N43" s="8"/>
      <c r="O43" s="8"/>
      <c r="P43" s="8"/>
      <c r="Q43" s="8"/>
      <c r="R43" s="8"/>
      <c r="S43" s="52"/>
      <c r="T43" s="8"/>
      <c r="U43" s="52"/>
      <c r="V43" s="8"/>
      <c r="W43" s="52"/>
      <c r="X43" s="8"/>
      <c r="Y43" s="52"/>
      <c r="Z43" s="8"/>
      <c r="AA43" s="52"/>
      <c r="AB43" s="8"/>
      <c r="AC43" s="52"/>
      <c r="AD43" s="8"/>
      <c r="AE43" s="52"/>
      <c r="AF43" s="8"/>
      <c r="AG43" s="52"/>
      <c r="AH43" s="8"/>
    </row>
    <row r="44" spans="1:34" ht="17.45" customHeight="1" x14ac:dyDescent="0.2">
      <c r="A44" s="8"/>
      <c r="B44" s="8"/>
      <c r="C44" s="157">
        <v>7.3000000000000001E-3</v>
      </c>
      <c r="D44" s="158"/>
      <c r="E44" s="157">
        <v>5.7000000000000002E-3</v>
      </c>
      <c r="F44" s="158"/>
      <c r="G44" s="157">
        <v>4.8999999999999998E-3</v>
      </c>
      <c r="H44" s="158"/>
      <c r="I44" s="157">
        <v>4.7999999999999996E-3</v>
      </c>
      <c r="J44" s="158"/>
      <c r="K44" s="157">
        <v>3.5999999999999999E-3</v>
      </c>
      <c r="L44" s="19"/>
      <c r="M44" s="318" t="s">
        <v>193</v>
      </c>
      <c r="N44" s="320"/>
      <c r="O44" s="320"/>
      <c r="P44" s="291"/>
      <c r="Q44" s="320"/>
      <c r="R44" s="203"/>
      <c r="S44" s="157">
        <v>4.0000000000000001E-3</v>
      </c>
      <c r="T44" s="161"/>
      <c r="U44" s="157">
        <v>4.1000000000000003E-3</v>
      </c>
      <c r="V44" s="161"/>
      <c r="W44" s="157">
        <v>4.0000000000000001E-3</v>
      </c>
      <c r="X44" s="161"/>
      <c r="Y44" s="157">
        <v>3.5999999999999999E-3</v>
      </c>
      <c r="Z44" s="161"/>
      <c r="AA44" s="157">
        <v>4.1000000000000003E-3</v>
      </c>
      <c r="AB44" s="161"/>
      <c r="AC44" s="157">
        <v>3.8E-3</v>
      </c>
      <c r="AD44" s="161"/>
      <c r="AE44" s="161"/>
      <c r="AF44" s="161"/>
      <c r="AG44" s="161"/>
      <c r="AH44" s="8"/>
    </row>
    <row r="45" spans="1:34" ht="17.45" customHeight="1" x14ac:dyDescent="0.2">
      <c r="A45" s="8"/>
      <c r="B45" s="8"/>
      <c r="C45" s="52"/>
      <c r="D45" s="8"/>
      <c r="E45" s="52"/>
      <c r="F45" s="8"/>
      <c r="G45" s="52"/>
      <c r="H45" s="8"/>
      <c r="I45" s="52"/>
      <c r="J45" s="8"/>
      <c r="K45" s="52"/>
      <c r="L45" s="19"/>
      <c r="M45" s="318" t="s">
        <v>194</v>
      </c>
      <c r="N45" s="320"/>
      <c r="O45" s="320"/>
      <c r="P45" s="319"/>
      <c r="Q45" s="320"/>
      <c r="R45" s="8"/>
      <c r="S45" s="52"/>
      <c r="T45" s="8"/>
      <c r="U45" s="52"/>
      <c r="V45" s="8"/>
      <c r="W45" s="52"/>
      <c r="X45" s="8"/>
      <c r="Y45" s="52"/>
      <c r="Z45" s="8"/>
      <c r="AA45" s="52"/>
      <c r="AB45" s="8"/>
      <c r="AC45" s="52"/>
      <c r="AD45" s="8"/>
      <c r="AE45" s="52"/>
      <c r="AF45" s="8"/>
      <c r="AG45" s="52"/>
      <c r="AH45" s="8"/>
    </row>
    <row r="46" spans="1:34" ht="17.45" customHeight="1" x14ac:dyDescent="0.2">
      <c r="A46" s="8"/>
      <c r="B46" s="8"/>
      <c r="C46" s="31" t="s">
        <v>195</v>
      </c>
      <c r="D46" s="8"/>
      <c r="E46" s="31" t="s">
        <v>196</v>
      </c>
      <c r="F46" s="8"/>
      <c r="G46" s="31" t="s">
        <v>197</v>
      </c>
      <c r="H46" s="8"/>
      <c r="I46" s="31" t="s">
        <v>198</v>
      </c>
      <c r="J46" s="8"/>
      <c r="K46" s="31" t="s">
        <v>199</v>
      </c>
      <c r="L46" s="8"/>
      <c r="M46" s="8"/>
      <c r="N46" s="318" t="s">
        <v>200</v>
      </c>
      <c r="O46" s="320"/>
      <c r="P46" s="319"/>
      <c r="Q46" s="320"/>
      <c r="R46" s="204"/>
      <c r="S46" s="31" t="s">
        <v>199</v>
      </c>
      <c r="T46" s="204"/>
      <c r="U46" s="31" t="s">
        <v>199</v>
      </c>
      <c r="V46" s="204"/>
      <c r="W46" s="31" t="s">
        <v>201</v>
      </c>
      <c r="X46" s="204"/>
      <c r="Y46" s="31" t="s">
        <v>199</v>
      </c>
      <c r="Z46" s="204"/>
      <c r="AA46" s="31" t="s">
        <v>199</v>
      </c>
      <c r="AB46" s="204"/>
      <c r="AC46" s="31" t="s">
        <v>199</v>
      </c>
      <c r="AD46" s="204"/>
      <c r="AE46" s="204"/>
      <c r="AF46" s="204"/>
      <c r="AG46" s="204"/>
      <c r="AH46" s="8"/>
    </row>
    <row r="47" spans="1:34" ht="18.75" customHeight="1" x14ac:dyDescent="0.2">
      <c r="A47" s="8"/>
      <c r="B47" s="8"/>
      <c r="C47" s="8"/>
      <c r="D47" s="8"/>
      <c r="E47" s="8"/>
      <c r="F47" s="8"/>
      <c r="G47" s="8"/>
      <c r="H47" s="8"/>
      <c r="I47" s="8"/>
      <c r="J47" s="8"/>
      <c r="K47" s="8"/>
      <c r="L47" s="8"/>
      <c r="M47" s="8"/>
      <c r="N47" s="8"/>
      <c r="O47" s="8"/>
      <c r="P47" s="8"/>
      <c r="Q47" s="8"/>
      <c r="R47" s="8"/>
      <c r="S47" s="8"/>
      <c r="T47" s="8"/>
      <c r="U47" s="8"/>
      <c r="V47" s="8"/>
      <c r="W47" s="8"/>
      <c r="X47" s="8"/>
      <c r="Y47" s="8"/>
      <c r="Z47" s="8"/>
      <c r="AA47" s="8"/>
      <c r="AB47" s="8"/>
      <c r="AC47" s="8"/>
      <c r="AD47" s="8"/>
      <c r="AE47" s="8"/>
      <c r="AF47" s="8"/>
      <c r="AG47" s="52"/>
      <c r="AH47" s="8"/>
    </row>
    <row r="48" spans="1:34" ht="18.75" customHeight="1" x14ac:dyDescent="0.2">
      <c r="A48" s="8"/>
      <c r="B48" s="8"/>
      <c r="C48" s="8"/>
      <c r="D48" s="8"/>
      <c r="E48" s="8"/>
      <c r="F48" s="8"/>
      <c r="G48" s="8"/>
      <c r="H48" s="8"/>
      <c r="I48" s="8"/>
      <c r="J48" s="8"/>
      <c r="K48" s="8"/>
      <c r="L48" s="8"/>
      <c r="M48" s="8"/>
      <c r="N48" s="8"/>
      <c r="O48" s="8"/>
      <c r="P48" s="8"/>
      <c r="Q48" s="8"/>
      <c r="R48" s="8"/>
      <c r="S48" s="8"/>
      <c r="T48" s="8"/>
      <c r="U48" s="8"/>
      <c r="V48" s="8"/>
      <c r="W48" s="8"/>
      <c r="X48" s="8"/>
      <c r="Y48" s="8"/>
      <c r="Z48" s="8"/>
      <c r="AA48" s="8"/>
      <c r="AB48" s="8"/>
      <c r="AC48" s="8"/>
      <c r="AD48" s="8"/>
      <c r="AE48" s="8"/>
      <c r="AF48" s="8"/>
      <c r="AG48" s="8"/>
      <c r="AH48" s="8"/>
    </row>
    <row r="49" spans="1:34" ht="18.75" customHeight="1" x14ac:dyDescent="0.2">
      <c r="A49" s="8"/>
      <c r="B49" s="8"/>
      <c r="C49" s="8"/>
      <c r="D49" s="8"/>
      <c r="E49" s="8"/>
      <c r="F49" s="8"/>
      <c r="G49" s="8"/>
      <c r="H49" s="8"/>
      <c r="I49" s="8"/>
      <c r="J49" s="8"/>
      <c r="K49" s="8"/>
      <c r="L49" s="8"/>
      <c r="M49" s="8"/>
      <c r="N49" s="8"/>
      <c r="O49" s="8"/>
      <c r="P49" s="8"/>
      <c r="Q49" s="8"/>
      <c r="R49" s="8"/>
      <c r="S49" s="8"/>
      <c r="T49" s="8"/>
      <c r="U49" s="8"/>
      <c r="V49" s="8"/>
      <c r="W49" s="8"/>
      <c r="X49" s="8"/>
      <c r="Y49" s="8"/>
      <c r="Z49" s="8"/>
      <c r="AA49" s="8"/>
      <c r="AB49" s="8"/>
      <c r="AC49" s="8"/>
      <c r="AD49" s="8"/>
      <c r="AE49" s="8"/>
      <c r="AF49" s="8"/>
      <c r="AG49" s="8"/>
      <c r="AH49" s="8"/>
    </row>
    <row r="50" spans="1:34" ht="18.75" customHeight="1" x14ac:dyDescent="0.2">
      <c r="A50" s="8"/>
      <c r="B50" s="8"/>
      <c r="C50" s="8"/>
      <c r="D50" s="8"/>
      <c r="E50" s="8"/>
      <c r="F50" s="8"/>
      <c r="G50" s="8"/>
      <c r="H50" s="8"/>
      <c r="I50" s="8"/>
      <c r="J50" s="8"/>
      <c r="K50" s="8"/>
      <c r="L50" s="8"/>
      <c r="M50" s="8"/>
      <c r="N50" s="8"/>
      <c r="O50" s="8"/>
      <c r="P50" s="8"/>
      <c r="Q50" s="8"/>
      <c r="R50" s="8"/>
      <c r="S50" s="8"/>
      <c r="T50" s="8"/>
      <c r="U50" s="8"/>
      <c r="V50" s="8"/>
      <c r="W50" s="8"/>
      <c r="X50" s="8"/>
      <c r="Y50" s="8"/>
      <c r="Z50" s="8"/>
      <c r="AA50" s="204"/>
      <c r="AB50" s="8"/>
      <c r="AC50" s="8"/>
      <c r="AD50" s="8"/>
      <c r="AE50" s="8"/>
      <c r="AF50" s="8"/>
      <c r="AG50" s="8"/>
      <c r="AH50" s="8"/>
    </row>
    <row r="51" spans="1:34" ht="18.75" customHeight="1" x14ac:dyDescent="0.2">
      <c r="A51" s="8"/>
      <c r="B51" s="8"/>
      <c r="C51" s="8"/>
      <c r="D51" s="8"/>
      <c r="E51" s="8"/>
      <c r="F51" s="8"/>
      <c r="G51" s="8"/>
      <c r="H51" s="8"/>
      <c r="I51" s="8"/>
      <c r="J51" s="8"/>
      <c r="K51" s="8"/>
      <c r="L51" s="8"/>
      <c r="M51" s="8"/>
      <c r="N51" s="8"/>
      <c r="O51" s="8"/>
      <c r="P51" s="8"/>
      <c r="Q51" s="8"/>
      <c r="R51" s="8"/>
      <c r="S51" s="8"/>
      <c r="T51" s="8"/>
      <c r="U51" s="8"/>
      <c r="V51" s="8"/>
      <c r="W51" s="8"/>
      <c r="X51" s="8"/>
      <c r="Y51" s="8"/>
      <c r="Z51" s="8"/>
      <c r="AA51" s="204"/>
      <c r="AB51" s="8"/>
      <c r="AC51" s="8"/>
      <c r="AD51" s="8"/>
      <c r="AE51" s="8"/>
      <c r="AF51" s="8"/>
      <c r="AH51" s="8"/>
    </row>
    <row r="52" spans="1:34" ht="18.75" customHeight="1" x14ac:dyDescent="0.2">
      <c r="A52" s="8"/>
      <c r="B52" s="8"/>
      <c r="C52" s="8"/>
      <c r="D52" s="8"/>
      <c r="E52" s="8"/>
      <c r="F52" s="8"/>
      <c r="G52" s="8"/>
      <c r="H52" s="8"/>
      <c r="I52" s="8"/>
      <c r="J52" s="8"/>
      <c r="K52" s="8"/>
      <c r="L52" s="8"/>
      <c r="M52" s="8"/>
      <c r="N52" s="8"/>
      <c r="O52" s="8"/>
      <c r="P52" s="8"/>
      <c r="Q52" s="8"/>
      <c r="R52" s="8"/>
      <c r="S52" s="8"/>
      <c r="T52" s="8"/>
      <c r="U52" s="8"/>
      <c r="V52" s="8"/>
      <c r="W52" s="8"/>
      <c r="X52" s="8"/>
      <c r="Y52" s="8"/>
      <c r="Z52" s="8"/>
      <c r="AA52" s="204"/>
      <c r="AB52" s="8"/>
      <c r="AC52" s="8"/>
      <c r="AD52" s="8"/>
      <c r="AE52" s="8"/>
      <c r="AF52" s="8"/>
      <c r="AG52" s="8"/>
      <c r="AH52" s="8"/>
    </row>
    <row r="53" spans="1:34" ht="18.75" customHeight="1" x14ac:dyDescent="0.2">
      <c r="A53" s="8"/>
      <c r="B53" s="8"/>
      <c r="C53" s="8"/>
      <c r="D53" s="8"/>
      <c r="E53" s="8"/>
      <c r="F53" s="8"/>
      <c r="G53" s="8"/>
      <c r="H53" s="8"/>
      <c r="I53" s="8"/>
      <c r="J53" s="8"/>
      <c r="K53" s="8"/>
      <c r="L53" s="8"/>
      <c r="M53" s="8"/>
      <c r="N53" s="8"/>
      <c r="O53" s="8"/>
      <c r="P53" s="8"/>
      <c r="Q53" s="8"/>
      <c r="R53" s="8"/>
      <c r="S53" s="8"/>
      <c r="T53" s="8"/>
      <c r="U53" s="8"/>
      <c r="V53" s="8"/>
      <c r="W53" s="8"/>
      <c r="X53" s="8"/>
      <c r="Y53" s="8"/>
      <c r="Z53" s="8"/>
      <c r="AA53" s="204"/>
      <c r="AB53" s="8"/>
      <c r="AC53" s="8"/>
      <c r="AD53" s="8"/>
      <c r="AE53" s="8"/>
      <c r="AF53" s="8"/>
      <c r="AG53" s="8"/>
      <c r="AH53" s="8"/>
    </row>
    <row r="54" spans="1:34" ht="18.75" customHeight="1" x14ac:dyDescent="0.2">
      <c r="A54" s="8"/>
      <c r="B54" s="8"/>
      <c r="C54" s="8"/>
      <c r="D54" s="8"/>
      <c r="E54" s="8"/>
      <c r="F54" s="8"/>
      <c r="G54" s="8"/>
      <c r="H54" s="8"/>
      <c r="I54" s="8"/>
      <c r="J54" s="8"/>
      <c r="K54" s="8"/>
      <c r="L54" s="8"/>
      <c r="M54" s="8"/>
      <c r="N54" s="8"/>
      <c r="O54" s="8"/>
      <c r="P54" s="8"/>
      <c r="Q54" s="8"/>
      <c r="R54" s="8"/>
      <c r="S54" s="8"/>
      <c r="T54" s="8"/>
      <c r="U54" s="8"/>
      <c r="V54" s="8"/>
      <c r="W54" s="8"/>
      <c r="X54" s="8"/>
      <c r="Y54" s="8"/>
      <c r="Z54" s="8"/>
      <c r="AA54" s="204"/>
      <c r="AB54" s="8"/>
      <c r="AC54" s="8"/>
      <c r="AD54" s="8"/>
      <c r="AE54" s="8"/>
      <c r="AF54" s="8"/>
      <c r="AG54" s="8"/>
      <c r="AH54" s="8"/>
    </row>
    <row r="55" spans="1:34" ht="18.75" customHeight="1" x14ac:dyDescent="0.2">
      <c r="A55" s="8"/>
      <c r="B55" s="8"/>
      <c r="C55" s="8"/>
      <c r="D55" s="8"/>
      <c r="E55" s="8"/>
      <c r="F55" s="8"/>
      <c r="G55" s="8"/>
      <c r="H55" s="8"/>
      <c r="I55" s="8"/>
      <c r="J55" s="8"/>
      <c r="K55" s="8"/>
      <c r="L55" s="8"/>
      <c r="M55" s="8"/>
      <c r="N55" s="8"/>
      <c r="O55" s="8"/>
      <c r="P55" s="8"/>
      <c r="Q55" s="8"/>
      <c r="R55" s="8"/>
      <c r="S55" s="8"/>
      <c r="T55" s="8"/>
      <c r="U55" s="8"/>
      <c r="V55" s="8"/>
      <c r="W55" s="8"/>
      <c r="X55" s="8"/>
      <c r="Y55" s="8"/>
      <c r="Z55" s="8"/>
      <c r="AA55" s="204"/>
      <c r="AB55" s="8"/>
      <c r="AC55" s="8"/>
      <c r="AD55" s="8"/>
      <c r="AE55" s="8"/>
      <c r="AF55" s="8"/>
      <c r="AG55" s="8"/>
      <c r="AH55" s="8"/>
    </row>
    <row r="56" spans="1:34" ht="18.75" customHeight="1" x14ac:dyDescent="0.2">
      <c r="A56" s="8"/>
      <c r="B56" s="8"/>
      <c r="C56" s="8"/>
      <c r="D56" s="8"/>
      <c r="E56" s="8"/>
      <c r="F56" s="8"/>
      <c r="G56" s="8"/>
      <c r="H56" s="8"/>
      <c r="I56" s="8"/>
      <c r="J56" s="8"/>
      <c r="K56" s="8"/>
      <c r="L56" s="8"/>
      <c r="M56" s="8"/>
      <c r="N56" s="8"/>
      <c r="O56" s="8"/>
      <c r="P56" s="8"/>
      <c r="Q56" s="8"/>
      <c r="R56" s="8"/>
      <c r="S56" s="8"/>
      <c r="T56" s="8"/>
      <c r="U56" s="8"/>
      <c r="V56" s="8"/>
      <c r="W56" s="8"/>
      <c r="X56" s="8"/>
      <c r="Y56" s="8"/>
      <c r="Z56" s="8"/>
      <c r="AA56" s="204"/>
      <c r="AB56" s="8"/>
      <c r="AC56" s="8"/>
      <c r="AD56" s="8"/>
      <c r="AE56" s="8"/>
      <c r="AF56" s="8"/>
      <c r="AG56" s="8"/>
      <c r="AH56" s="8"/>
    </row>
    <row r="57" spans="1:34" ht="18.75" customHeight="1" x14ac:dyDescent="0.2">
      <c r="A57" s="8"/>
      <c r="B57" s="8"/>
      <c r="C57" s="8"/>
      <c r="D57" s="8"/>
      <c r="E57" s="8"/>
      <c r="F57" s="8"/>
      <c r="G57" s="8"/>
      <c r="H57" s="8"/>
      <c r="I57" s="8"/>
      <c r="J57" s="8"/>
      <c r="K57" s="8"/>
      <c r="L57" s="8"/>
      <c r="M57" s="8"/>
      <c r="N57" s="8"/>
      <c r="O57" s="8"/>
      <c r="P57" s="8"/>
      <c r="Q57" s="8"/>
      <c r="R57" s="8"/>
      <c r="S57" s="8"/>
      <c r="T57" s="8"/>
      <c r="U57" s="8"/>
      <c r="V57" s="8"/>
      <c r="W57" s="8"/>
      <c r="X57" s="8"/>
      <c r="Y57" s="8"/>
      <c r="Z57" s="8"/>
      <c r="AA57" s="204"/>
      <c r="AB57" s="8"/>
      <c r="AC57" s="8"/>
      <c r="AD57" s="8"/>
      <c r="AE57" s="8"/>
      <c r="AF57" s="8"/>
      <c r="AG57" s="8"/>
      <c r="AH57" s="8"/>
    </row>
    <row r="58" spans="1:34" ht="18.75" customHeight="1" x14ac:dyDescent="0.2">
      <c r="A58" s="8"/>
      <c r="B58" s="8"/>
      <c r="C58" s="8"/>
      <c r="D58" s="8"/>
      <c r="E58" s="8"/>
      <c r="F58" s="8"/>
      <c r="G58" s="8"/>
      <c r="H58" s="8"/>
      <c r="I58" s="8"/>
      <c r="J58" s="8"/>
      <c r="K58" s="8"/>
      <c r="L58" s="8"/>
      <c r="M58" s="8"/>
      <c r="N58" s="8"/>
      <c r="O58" s="8"/>
      <c r="P58" s="8"/>
      <c r="Q58" s="8"/>
      <c r="R58" s="8"/>
      <c r="S58" s="8"/>
      <c r="T58" s="8"/>
      <c r="U58" s="8"/>
      <c r="V58" s="8"/>
      <c r="W58" s="8"/>
      <c r="X58" s="8"/>
      <c r="Y58" s="8"/>
      <c r="Z58" s="8"/>
      <c r="AA58" s="204"/>
      <c r="AB58" s="8"/>
      <c r="AC58" s="8"/>
      <c r="AD58" s="8"/>
      <c r="AE58" s="8"/>
      <c r="AF58" s="8"/>
      <c r="AG58" s="8"/>
      <c r="AH58" s="8"/>
    </row>
    <row r="59" spans="1:34" ht="18.75" customHeight="1" x14ac:dyDescent="0.2">
      <c r="A59" s="8"/>
      <c r="B59" s="8"/>
      <c r="C59" s="8"/>
      <c r="D59" s="8"/>
      <c r="E59" s="8"/>
      <c r="F59" s="8"/>
      <c r="G59" s="8"/>
      <c r="H59" s="8"/>
      <c r="I59" s="8"/>
      <c r="J59" s="8"/>
      <c r="K59" s="8"/>
      <c r="L59" s="8"/>
      <c r="M59" s="8"/>
      <c r="N59" s="8"/>
      <c r="O59" s="8"/>
      <c r="P59" s="8"/>
      <c r="Q59" s="8"/>
      <c r="R59" s="8"/>
      <c r="S59" s="8"/>
      <c r="T59" s="8"/>
      <c r="U59" s="8"/>
      <c r="V59" s="8"/>
      <c r="W59" s="8"/>
      <c r="X59" s="8"/>
      <c r="Y59" s="8"/>
      <c r="Z59" s="8"/>
      <c r="AA59" s="8"/>
      <c r="AB59" s="8"/>
      <c r="AC59" s="8"/>
      <c r="AD59" s="8"/>
      <c r="AE59" s="8"/>
      <c r="AF59" s="8"/>
      <c r="AG59" s="8"/>
      <c r="AH59" s="8"/>
    </row>
    <row r="60" spans="1:34" ht="18.75" customHeight="1" x14ac:dyDescent="0.2">
      <c r="A60" s="8"/>
      <c r="B60" s="8"/>
      <c r="C60" s="8"/>
      <c r="D60" s="8"/>
      <c r="E60" s="8"/>
      <c r="F60" s="8"/>
      <c r="G60" s="8"/>
      <c r="H60" s="8"/>
      <c r="I60" s="8"/>
      <c r="J60" s="8"/>
      <c r="K60" s="8"/>
      <c r="L60" s="8"/>
      <c r="M60" s="8"/>
      <c r="N60" s="8"/>
      <c r="O60" s="8"/>
      <c r="P60" s="8"/>
      <c r="Q60" s="8"/>
      <c r="R60" s="8"/>
      <c r="S60" s="8"/>
      <c r="T60" s="8"/>
      <c r="U60" s="8"/>
      <c r="V60" s="8"/>
      <c r="W60" s="8"/>
      <c r="X60" s="8"/>
      <c r="Y60" s="8"/>
      <c r="Z60" s="8"/>
      <c r="AA60" s="8"/>
      <c r="AB60" s="8"/>
      <c r="AC60" s="8"/>
      <c r="AD60" s="8"/>
      <c r="AE60" s="8"/>
      <c r="AF60" s="8"/>
      <c r="AG60" s="8"/>
      <c r="AH60" s="8"/>
    </row>
    <row r="61" spans="1:34" ht="18.75" customHeight="1" x14ac:dyDescent="0.2">
      <c r="A61" s="8"/>
      <c r="B61" s="8"/>
      <c r="C61" s="8"/>
      <c r="D61" s="8"/>
      <c r="E61" s="8"/>
      <c r="F61" s="8"/>
      <c r="G61" s="8"/>
      <c r="H61" s="8"/>
      <c r="I61" s="8"/>
      <c r="J61" s="8"/>
      <c r="K61" s="8"/>
      <c r="L61" s="8"/>
      <c r="M61" s="8"/>
      <c r="N61" s="8"/>
      <c r="O61" s="8"/>
      <c r="P61" s="8"/>
      <c r="Q61" s="8"/>
      <c r="R61" s="8"/>
      <c r="S61" s="8"/>
      <c r="T61" s="8"/>
      <c r="U61" s="8"/>
      <c r="V61" s="8"/>
      <c r="W61" s="8"/>
      <c r="X61" s="8"/>
      <c r="Y61" s="8"/>
      <c r="Z61" s="8"/>
      <c r="AA61" s="8"/>
      <c r="AB61" s="8"/>
      <c r="AC61" s="8"/>
      <c r="AD61" s="8"/>
      <c r="AE61" s="8"/>
      <c r="AF61" s="8"/>
      <c r="AG61" s="8"/>
      <c r="AH61" s="8"/>
    </row>
    <row r="62" spans="1:34" ht="18.75" customHeight="1" x14ac:dyDescent="0.2">
      <c r="A62" s="8"/>
      <c r="B62" s="8"/>
      <c r="C62" s="8"/>
      <c r="D62" s="8"/>
      <c r="E62" s="8"/>
      <c r="F62" s="8"/>
      <c r="G62" s="8"/>
      <c r="H62" s="8"/>
      <c r="I62" s="8"/>
      <c r="J62" s="8"/>
      <c r="K62" s="8"/>
      <c r="L62" s="8"/>
      <c r="M62" s="8"/>
      <c r="N62" s="8"/>
      <c r="O62" s="8"/>
      <c r="P62" s="8"/>
      <c r="Q62" s="8"/>
      <c r="R62" s="8"/>
      <c r="S62" s="8"/>
      <c r="T62" s="8"/>
      <c r="U62" s="8"/>
      <c r="V62" s="8"/>
      <c r="W62" s="8"/>
      <c r="X62" s="8"/>
      <c r="Y62" s="8"/>
      <c r="Z62" s="8"/>
      <c r="AA62" s="8"/>
      <c r="AB62" s="8"/>
      <c r="AC62" s="8"/>
      <c r="AD62" s="8"/>
      <c r="AE62" s="8"/>
      <c r="AF62" s="8"/>
      <c r="AG62" s="8"/>
      <c r="AH62" s="8"/>
    </row>
    <row r="63" spans="1:34" ht="18.75" customHeight="1" x14ac:dyDescent="0.2">
      <c r="A63" s="8"/>
      <c r="B63" s="8"/>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row>
    <row r="64" spans="1:34" ht="18.75" customHeight="1" x14ac:dyDescent="0.2">
      <c r="A64" s="8"/>
      <c r="B64" s="8"/>
      <c r="C64" s="8"/>
      <c r="D64" s="8"/>
      <c r="E64" s="8"/>
      <c r="F64" s="8"/>
      <c r="G64" s="8"/>
      <c r="H64" s="8"/>
      <c r="I64" s="8"/>
      <c r="J64" s="8"/>
      <c r="K64" s="8"/>
      <c r="L64" s="8"/>
      <c r="M64" s="8"/>
      <c r="N64" s="8"/>
      <c r="O64" s="8"/>
      <c r="P64" s="8"/>
      <c r="Q64" s="8"/>
      <c r="R64" s="8"/>
      <c r="S64" s="8"/>
      <c r="T64" s="8"/>
      <c r="U64" s="8"/>
      <c r="V64" s="8"/>
      <c r="W64" s="8"/>
      <c r="X64" s="8"/>
      <c r="Y64" s="8"/>
      <c r="Z64" s="8"/>
      <c r="AA64" s="8"/>
      <c r="AB64" s="8"/>
      <c r="AC64" s="8"/>
      <c r="AD64" s="8"/>
      <c r="AE64" s="8"/>
      <c r="AF64" s="8"/>
      <c r="AG64" s="8"/>
      <c r="AH64" s="8"/>
    </row>
    <row r="65" spans="1:34" ht="18.75" customHeight="1" x14ac:dyDescent="0.2">
      <c r="A65" s="8"/>
      <c r="B65" s="8"/>
      <c r="C65" s="8"/>
      <c r="D65" s="8"/>
      <c r="E65" s="8"/>
      <c r="F65" s="8"/>
      <c r="G65" s="8"/>
      <c r="H65" s="8"/>
      <c r="I65" s="8"/>
      <c r="J65" s="8"/>
      <c r="K65" s="8"/>
      <c r="L65" s="8"/>
      <c r="M65" s="8"/>
      <c r="N65" s="8"/>
      <c r="O65" s="8"/>
      <c r="P65" s="8"/>
      <c r="Q65" s="8"/>
      <c r="R65" s="8"/>
      <c r="S65" s="8"/>
      <c r="T65" s="8"/>
      <c r="U65" s="8"/>
      <c r="V65" s="8"/>
      <c r="W65" s="8"/>
      <c r="X65" s="8"/>
      <c r="Y65" s="8"/>
      <c r="Z65" s="8"/>
      <c r="AA65" s="8"/>
      <c r="AB65" s="8"/>
      <c r="AC65" s="8"/>
      <c r="AD65" s="8"/>
      <c r="AE65" s="8"/>
      <c r="AF65" s="8"/>
      <c r="AG65" s="8"/>
      <c r="AH65" s="8"/>
    </row>
    <row r="66" spans="1:34" ht="18.75" customHeight="1" x14ac:dyDescent="0.2">
      <c r="A66" s="8"/>
      <c r="B66" s="8"/>
      <c r="C66" s="8"/>
      <c r="D66" s="8"/>
      <c r="E66" s="8"/>
      <c r="F66" s="8"/>
      <c r="G66" s="8"/>
      <c r="H66" s="8"/>
      <c r="I66" s="8"/>
      <c r="J66" s="8"/>
      <c r="K66" s="8"/>
      <c r="L66" s="8"/>
      <c r="M66" s="8"/>
      <c r="N66" s="8"/>
      <c r="O66" s="8"/>
      <c r="P66" s="8"/>
      <c r="Q66" s="8"/>
      <c r="R66" s="8"/>
      <c r="S66" s="8"/>
      <c r="T66" s="8"/>
      <c r="U66" s="8"/>
      <c r="V66" s="8"/>
      <c r="W66" s="8"/>
      <c r="X66" s="8"/>
      <c r="Y66" s="8"/>
      <c r="Z66" s="8"/>
      <c r="AA66" s="8"/>
      <c r="AB66" s="8"/>
      <c r="AC66" s="8"/>
      <c r="AD66" s="8"/>
      <c r="AE66" s="8"/>
      <c r="AF66" s="8"/>
      <c r="AG66" s="8"/>
      <c r="AH66" s="8"/>
    </row>
    <row r="67" spans="1:34" ht="18.75" customHeight="1" x14ac:dyDescent="0.2">
      <c r="A67" s="8"/>
      <c r="B67" s="8"/>
      <c r="C67" s="8"/>
      <c r="D67" s="8"/>
      <c r="E67" s="8"/>
      <c r="F67" s="8"/>
      <c r="G67" s="8"/>
      <c r="H67" s="8"/>
      <c r="I67" s="8"/>
      <c r="J67" s="8"/>
      <c r="K67" s="8"/>
      <c r="L67" s="8"/>
      <c r="M67" s="8"/>
      <c r="N67" s="8"/>
      <c r="O67" s="8"/>
      <c r="P67" s="8"/>
      <c r="Q67" s="8"/>
      <c r="R67" s="8"/>
      <c r="S67" s="8"/>
      <c r="T67" s="8"/>
      <c r="U67" s="8"/>
      <c r="V67" s="8"/>
      <c r="W67" s="8"/>
      <c r="X67" s="8"/>
      <c r="Y67" s="8"/>
      <c r="Z67" s="8"/>
      <c r="AA67" s="8"/>
      <c r="AB67" s="8"/>
      <c r="AC67" s="8"/>
      <c r="AD67" s="8"/>
      <c r="AE67" s="8"/>
      <c r="AF67" s="8"/>
      <c r="AG67" s="8"/>
      <c r="AH67" s="8"/>
    </row>
    <row r="68" spans="1:34" ht="18.75" customHeight="1" x14ac:dyDescent="0.2">
      <c r="A68" s="8"/>
      <c r="B68" s="8"/>
      <c r="C68" s="8"/>
      <c r="D68" s="8"/>
      <c r="E68" s="8"/>
      <c r="F68" s="8"/>
      <c r="G68" s="8"/>
      <c r="H68" s="8"/>
      <c r="I68" s="8"/>
      <c r="J68" s="8"/>
      <c r="K68" s="8"/>
      <c r="L68" s="8"/>
      <c r="M68" s="8"/>
      <c r="N68" s="8"/>
      <c r="O68" s="8"/>
      <c r="P68" s="8"/>
      <c r="Q68" s="8"/>
      <c r="R68" s="8"/>
      <c r="S68" s="8"/>
      <c r="T68" s="8"/>
      <c r="U68" s="8"/>
      <c r="V68" s="8"/>
      <c r="W68" s="8"/>
      <c r="X68" s="8"/>
      <c r="Y68" s="8"/>
      <c r="Z68" s="8"/>
      <c r="AA68" s="8"/>
      <c r="AB68" s="8"/>
      <c r="AC68" s="8"/>
      <c r="AD68" s="8"/>
      <c r="AE68" s="8"/>
      <c r="AF68" s="8"/>
      <c r="AG68" s="8"/>
      <c r="AH68" s="8"/>
    </row>
    <row r="69" spans="1:34" ht="18.75" customHeight="1" x14ac:dyDescent="0.2">
      <c r="A69" s="8"/>
      <c r="B69" s="8"/>
      <c r="C69" s="8"/>
      <c r="D69" s="8"/>
      <c r="E69" s="8"/>
      <c r="F69" s="8"/>
      <c r="G69" s="8"/>
      <c r="H69" s="8"/>
      <c r="I69" s="8"/>
      <c r="J69" s="8"/>
      <c r="K69" s="8"/>
      <c r="L69" s="8"/>
      <c r="M69" s="8"/>
      <c r="N69" s="8"/>
      <c r="O69" s="8"/>
      <c r="P69" s="8"/>
      <c r="Q69" s="8"/>
      <c r="R69" s="8"/>
      <c r="S69" s="8"/>
      <c r="T69" s="8"/>
      <c r="U69" s="8"/>
      <c r="V69" s="8"/>
      <c r="W69" s="8"/>
      <c r="X69" s="8"/>
      <c r="Y69" s="8"/>
      <c r="Z69" s="8"/>
      <c r="AA69" s="8"/>
      <c r="AB69" s="8"/>
      <c r="AC69" s="8"/>
      <c r="AD69" s="8"/>
      <c r="AE69" s="8"/>
      <c r="AF69" s="8"/>
      <c r="AG69" s="8"/>
      <c r="AH69" s="8"/>
    </row>
    <row r="70" spans="1:34" ht="18.75" customHeight="1" x14ac:dyDescent="0.2">
      <c r="A70" s="8"/>
      <c r="B70" s="8"/>
      <c r="C70" s="8"/>
      <c r="D70" s="8"/>
      <c r="E70" s="8"/>
      <c r="F70" s="8"/>
      <c r="G70" s="8"/>
      <c r="H70" s="8"/>
      <c r="I70" s="8"/>
      <c r="J70" s="8"/>
      <c r="K70" s="8"/>
      <c r="L70" s="8"/>
      <c r="M70" s="8"/>
      <c r="N70" s="8"/>
      <c r="O70" s="8"/>
      <c r="P70" s="8"/>
      <c r="Q70" s="8"/>
      <c r="R70" s="8"/>
      <c r="S70" s="8"/>
      <c r="T70" s="8"/>
      <c r="U70" s="8"/>
      <c r="V70" s="8"/>
      <c r="W70" s="8"/>
      <c r="X70" s="8"/>
      <c r="Y70" s="8"/>
      <c r="Z70" s="8"/>
      <c r="AA70" s="8"/>
      <c r="AB70" s="8"/>
      <c r="AC70" s="8"/>
      <c r="AD70" s="8"/>
      <c r="AE70" s="8"/>
      <c r="AF70" s="8"/>
      <c r="AG70" s="8"/>
      <c r="AH70" s="8"/>
    </row>
    <row r="71" spans="1:34" ht="18.75" customHeight="1" x14ac:dyDescent="0.2">
      <c r="A71" s="8"/>
      <c r="B71" s="8"/>
      <c r="C71" s="8"/>
      <c r="D71" s="8"/>
      <c r="E71" s="8"/>
      <c r="F71" s="8"/>
      <c r="G71" s="8"/>
      <c r="H71" s="8"/>
      <c r="I71" s="8"/>
      <c r="J71" s="8"/>
      <c r="K71" s="8"/>
      <c r="L71" s="8"/>
      <c r="M71" s="8"/>
      <c r="N71" s="8"/>
      <c r="O71" s="8"/>
      <c r="P71" s="8"/>
      <c r="Q71" s="8"/>
      <c r="R71" s="8"/>
      <c r="S71" s="8"/>
      <c r="T71" s="8"/>
      <c r="U71" s="8"/>
      <c r="V71" s="8"/>
      <c r="W71" s="8"/>
      <c r="X71" s="8"/>
      <c r="Y71" s="8"/>
      <c r="Z71" s="8"/>
      <c r="AA71" s="8"/>
      <c r="AB71" s="8"/>
      <c r="AC71" s="8"/>
      <c r="AD71" s="8"/>
      <c r="AE71" s="8"/>
      <c r="AF71" s="8"/>
      <c r="AG71" s="8"/>
      <c r="AH71" s="8"/>
    </row>
    <row r="72" spans="1:34" ht="18.75" customHeight="1" x14ac:dyDescent="0.2">
      <c r="A72" s="8"/>
      <c r="B72" s="8"/>
      <c r="C72" s="8"/>
      <c r="D72" s="8"/>
      <c r="E72" s="8"/>
      <c r="F72" s="8"/>
      <c r="G72" s="8"/>
      <c r="H72" s="8"/>
      <c r="I72" s="8"/>
      <c r="J72" s="8"/>
      <c r="K72" s="8"/>
      <c r="L72" s="8"/>
      <c r="M72" s="8"/>
      <c r="N72" s="8"/>
      <c r="O72" s="8"/>
      <c r="P72" s="8"/>
      <c r="Q72" s="8"/>
      <c r="R72" s="8"/>
      <c r="S72" s="8"/>
      <c r="T72" s="8"/>
      <c r="U72" s="8"/>
      <c r="V72" s="8"/>
      <c r="W72" s="8"/>
      <c r="X72" s="8"/>
      <c r="Y72" s="8"/>
      <c r="Z72" s="8"/>
      <c r="AA72" s="8"/>
      <c r="AB72" s="8"/>
      <c r="AC72" s="8"/>
      <c r="AD72" s="8"/>
      <c r="AE72" s="8"/>
      <c r="AF72" s="8"/>
      <c r="AG72" s="8"/>
      <c r="AH72" s="8"/>
    </row>
    <row r="73" spans="1:34" ht="18.75" customHeight="1" x14ac:dyDescent="0.2">
      <c r="A73" s="8"/>
      <c r="B73" s="8"/>
      <c r="C73" s="8"/>
      <c r="D73" s="8"/>
      <c r="E73" s="8"/>
      <c r="F73" s="8"/>
      <c r="G73" s="8"/>
      <c r="H73" s="8"/>
      <c r="I73" s="8"/>
      <c r="J73" s="8"/>
      <c r="K73" s="8"/>
      <c r="L73" s="8"/>
      <c r="M73" s="8"/>
      <c r="N73" s="8"/>
      <c r="O73" s="8"/>
      <c r="P73" s="8"/>
      <c r="Q73" s="8"/>
      <c r="R73" s="8"/>
      <c r="S73" s="8"/>
      <c r="T73" s="8"/>
      <c r="U73" s="8"/>
      <c r="V73" s="8"/>
      <c r="W73" s="8"/>
      <c r="X73" s="8"/>
      <c r="Y73" s="8"/>
      <c r="Z73" s="8"/>
      <c r="AA73" s="8"/>
      <c r="AB73" s="8"/>
      <c r="AC73" s="8"/>
      <c r="AD73" s="8"/>
      <c r="AE73" s="8"/>
      <c r="AF73" s="8"/>
      <c r="AG73" s="8"/>
      <c r="AH73" s="8"/>
    </row>
    <row r="74" spans="1:34" ht="18.75" customHeight="1" x14ac:dyDescent="0.2">
      <c r="A74" s="8"/>
      <c r="B74" s="8"/>
      <c r="C74" s="8"/>
      <c r="D74" s="8"/>
      <c r="E74" s="8"/>
      <c r="F74" s="8"/>
      <c r="G74" s="8"/>
      <c r="H74" s="8"/>
      <c r="I74" s="8"/>
      <c r="J74" s="8"/>
      <c r="K74" s="8"/>
      <c r="L74" s="8"/>
      <c r="M74" s="8"/>
      <c r="N74" s="8"/>
      <c r="O74" s="8"/>
      <c r="P74" s="8"/>
      <c r="Q74" s="8"/>
      <c r="R74" s="8"/>
      <c r="S74" s="8"/>
      <c r="T74" s="8"/>
      <c r="U74" s="8"/>
      <c r="V74" s="8"/>
      <c r="W74" s="8"/>
      <c r="X74" s="8"/>
      <c r="Y74" s="8"/>
      <c r="Z74" s="8"/>
      <c r="AA74" s="8"/>
      <c r="AB74" s="8"/>
      <c r="AC74" s="8"/>
      <c r="AD74" s="8"/>
      <c r="AE74" s="8"/>
      <c r="AF74" s="8"/>
      <c r="AG74" s="8"/>
      <c r="AH74" s="8"/>
    </row>
    <row r="75" spans="1:34" ht="18.75" customHeight="1" x14ac:dyDescent="0.2">
      <c r="A75" s="8"/>
      <c r="B75" s="8"/>
      <c r="C75" s="8"/>
      <c r="D75" s="8"/>
      <c r="E75" s="8"/>
      <c r="F75" s="8"/>
      <c r="G75" s="8"/>
      <c r="H75" s="8"/>
      <c r="I75" s="8"/>
      <c r="J75" s="8"/>
      <c r="K75" s="8"/>
      <c r="L75" s="8"/>
      <c r="M75" s="8"/>
      <c r="N75" s="8"/>
      <c r="O75" s="8"/>
      <c r="P75" s="8"/>
      <c r="Q75" s="8"/>
      <c r="R75" s="8"/>
      <c r="S75" s="8"/>
      <c r="T75" s="8"/>
      <c r="U75" s="8"/>
      <c r="V75" s="8"/>
      <c r="W75" s="8"/>
      <c r="X75" s="8"/>
      <c r="Y75" s="8"/>
      <c r="Z75" s="8"/>
      <c r="AA75" s="8"/>
      <c r="AB75" s="8"/>
      <c r="AC75" s="8"/>
      <c r="AD75" s="8"/>
      <c r="AE75" s="8"/>
      <c r="AF75" s="8"/>
      <c r="AG75" s="8"/>
      <c r="AH75" s="8"/>
    </row>
    <row r="76" spans="1:34" ht="18.75" customHeight="1" x14ac:dyDescent="0.2">
      <c r="A76" s="8"/>
      <c r="B76" s="8"/>
      <c r="C76" s="8"/>
      <c r="D76" s="8"/>
      <c r="E76" s="8"/>
      <c r="F76" s="8"/>
      <c r="G76" s="8"/>
      <c r="H76" s="8"/>
      <c r="I76" s="8"/>
      <c r="J76" s="8"/>
      <c r="K76" s="8"/>
      <c r="L76" s="8"/>
      <c r="M76" s="8"/>
      <c r="N76" s="8"/>
      <c r="O76" s="8"/>
      <c r="P76" s="8"/>
      <c r="Q76" s="8"/>
      <c r="R76" s="8"/>
      <c r="S76" s="8"/>
      <c r="T76" s="8"/>
      <c r="U76" s="8"/>
      <c r="V76" s="8"/>
      <c r="W76" s="8"/>
      <c r="X76" s="8"/>
      <c r="Y76" s="8"/>
      <c r="Z76" s="8"/>
      <c r="AA76" s="8"/>
      <c r="AB76" s="8"/>
      <c r="AC76" s="8"/>
      <c r="AD76" s="8"/>
      <c r="AE76" s="8"/>
      <c r="AF76" s="8"/>
      <c r="AG76" s="8"/>
      <c r="AH76" s="8"/>
    </row>
    <row r="77" spans="1:34" ht="18.75" customHeight="1" x14ac:dyDescent="0.2">
      <c r="A77" s="8"/>
      <c r="B77" s="8"/>
      <c r="C77" s="8"/>
      <c r="D77" s="8"/>
      <c r="E77" s="8"/>
      <c r="F77" s="8"/>
      <c r="G77" s="8"/>
      <c r="H77" s="8"/>
      <c r="I77" s="8"/>
      <c r="J77" s="8"/>
      <c r="K77" s="8"/>
      <c r="L77" s="8"/>
      <c r="M77" s="8"/>
      <c r="N77" s="8"/>
      <c r="O77" s="8"/>
      <c r="P77" s="8"/>
      <c r="Q77" s="8"/>
      <c r="R77" s="8"/>
      <c r="S77" s="8"/>
      <c r="T77" s="8"/>
      <c r="U77" s="8"/>
      <c r="V77" s="8"/>
      <c r="W77" s="8"/>
      <c r="X77" s="8"/>
      <c r="Y77" s="8"/>
      <c r="Z77" s="8"/>
      <c r="AA77" s="8"/>
      <c r="AB77" s="8"/>
      <c r="AC77" s="8"/>
      <c r="AD77" s="8"/>
      <c r="AE77" s="8"/>
      <c r="AF77" s="8"/>
      <c r="AG77" s="8"/>
      <c r="AH77" s="8"/>
    </row>
    <row r="78" spans="1:34" ht="18.75" customHeight="1" x14ac:dyDescent="0.2">
      <c r="A78" s="8"/>
      <c r="B78" s="8"/>
      <c r="C78" s="8"/>
      <c r="D78" s="8"/>
      <c r="E78" s="8"/>
      <c r="F78" s="8"/>
      <c r="G78" s="8"/>
      <c r="H78" s="8"/>
      <c r="I78" s="8"/>
      <c r="J78" s="8"/>
      <c r="K78" s="8"/>
      <c r="L78" s="8"/>
      <c r="M78" s="8"/>
      <c r="N78" s="8"/>
      <c r="O78" s="8"/>
      <c r="P78" s="8"/>
      <c r="Q78" s="8"/>
      <c r="R78" s="8"/>
      <c r="S78" s="8"/>
      <c r="T78" s="8"/>
      <c r="U78" s="8"/>
      <c r="V78" s="8"/>
      <c r="W78" s="8"/>
      <c r="X78" s="8"/>
      <c r="Y78" s="8"/>
      <c r="Z78" s="8"/>
      <c r="AA78" s="8"/>
      <c r="AB78" s="8"/>
      <c r="AC78" s="8"/>
      <c r="AD78" s="8"/>
      <c r="AE78" s="8"/>
      <c r="AF78" s="8"/>
      <c r="AG78" s="8"/>
      <c r="AH78" s="8"/>
    </row>
    <row r="79" spans="1:34" ht="18.75" customHeight="1" x14ac:dyDescent="0.2">
      <c r="A79" s="8"/>
      <c r="B79" s="8"/>
      <c r="C79" s="8"/>
      <c r="D79" s="8"/>
      <c r="E79" s="8"/>
      <c r="F79" s="8"/>
      <c r="G79" s="8"/>
      <c r="H79" s="8"/>
      <c r="I79" s="8"/>
      <c r="J79" s="8"/>
      <c r="K79" s="8"/>
      <c r="L79" s="8"/>
      <c r="M79" s="8"/>
      <c r="N79" s="8"/>
      <c r="O79" s="8"/>
      <c r="P79" s="8"/>
      <c r="Q79" s="8"/>
      <c r="R79" s="8"/>
      <c r="S79" s="8"/>
      <c r="T79" s="8"/>
      <c r="U79" s="8"/>
      <c r="V79" s="8"/>
      <c r="W79" s="8"/>
      <c r="X79" s="8"/>
      <c r="Y79" s="8"/>
      <c r="Z79" s="8"/>
      <c r="AA79" s="8"/>
      <c r="AB79" s="8"/>
      <c r="AC79" s="8"/>
      <c r="AD79" s="8"/>
      <c r="AE79" s="8"/>
      <c r="AF79" s="8"/>
      <c r="AG79" s="8"/>
      <c r="AH79" s="8"/>
    </row>
    <row r="80" spans="1:34" ht="18.75" customHeight="1" x14ac:dyDescent="0.2">
      <c r="A80" s="8"/>
      <c r="B80" s="8"/>
      <c r="C80" s="8"/>
      <c r="D80" s="8"/>
      <c r="E80" s="8"/>
      <c r="F80" s="8"/>
      <c r="G80" s="8"/>
      <c r="H80" s="8"/>
      <c r="I80" s="8"/>
      <c r="J80" s="8"/>
      <c r="K80" s="8"/>
      <c r="L80" s="8"/>
      <c r="M80" s="8"/>
      <c r="N80" s="8"/>
      <c r="O80" s="8"/>
      <c r="P80" s="8"/>
      <c r="Q80" s="8"/>
      <c r="R80" s="8"/>
      <c r="S80" s="8"/>
      <c r="T80" s="8"/>
      <c r="U80" s="8"/>
      <c r="V80" s="8"/>
      <c r="W80" s="8"/>
      <c r="X80" s="8"/>
      <c r="Y80" s="8"/>
      <c r="Z80" s="8"/>
      <c r="AA80" s="8"/>
      <c r="AB80" s="8"/>
      <c r="AC80" s="8"/>
      <c r="AD80" s="8"/>
      <c r="AE80" s="8"/>
      <c r="AF80" s="8"/>
      <c r="AG80" s="8"/>
      <c r="AH80" s="8"/>
    </row>
    <row r="81" spans="1:34" ht="18.75" customHeight="1" x14ac:dyDescent="0.2">
      <c r="A81" s="8"/>
      <c r="B81" s="8"/>
      <c r="C81" s="8"/>
      <c r="D81" s="8"/>
      <c r="E81" s="8"/>
      <c r="F81" s="8"/>
      <c r="G81" s="8"/>
      <c r="H81" s="8"/>
      <c r="I81" s="8"/>
      <c r="J81" s="8"/>
      <c r="K81" s="8"/>
      <c r="L81" s="8"/>
      <c r="M81" s="8"/>
      <c r="N81" s="8"/>
      <c r="O81" s="8"/>
      <c r="P81" s="8"/>
      <c r="Q81" s="8"/>
      <c r="R81" s="8"/>
      <c r="S81" s="8"/>
      <c r="T81" s="8"/>
      <c r="U81" s="8"/>
      <c r="V81" s="8"/>
      <c r="W81" s="8"/>
      <c r="X81" s="8"/>
      <c r="Y81" s="8"/>
      <c r="Z81" s="8"/>
      <c r="AA81" s="8"/>
      <c r="AB81" s="8"/>
      <c r="AC81" s="8"/>
      <c r="AD81" s="8"/>
      <c r="AE81" s="8"/>
      <c r="AF81" s="8"/>
      <c r="AG81" s="8"/>
      <c r="AH81" s="8"/>
    </row>
    <row r="82" spans="1:34" ht="18.75" customHeight="1" x14ac:dyDescent="0.2">
      <c r="A82" s="8"/>
      <c r="B82" s="8"/>
      <c r="C82" s="8"/>
      <c r="D82" s="8"/>
      <c r="E82" s="8"/>
      <c r="F82" s="8"/>
      <c r="G82" s="8"/>
      <c r="H82" s="8"/>
      <c r="I82" s="8"/>
      <c r="J82" s="8"/>
      <c r="K82" s="8"/>
      <c r="L82" s="8"/>
      <c r="M82" s="8"/>
      <c r="N82" s="8"/>
      <c r="O82" s="8"/>
      <c r="P82" s="8"/>
      <c r="Q82" s="8"/>
      <c r="R82" s="8"/>
      <c r="S82" s="8"/>
      <c r="T82" s="8"/>
      <c r="U82" s="8"/>
      <c r="V82" s="8"/>
      <c r="W82" s="8"/>
      <c r="X82" s="8"/>
      <c r="Y82" s="8"/>
      <c r="Z82" s="8"/>
      <c r="AA82" s="8"/>
      <c r="AB82" s="8"/>
      <c r="AC82" s="8"/>
      <c r="AD82" s="8"/>
      <c r="AE82" s="8"/>
      <c r="AF82" s="8"/>
      <c r="AG82" s="8"/>
      <c r="AH82" s="8"/>
    </row>
    <row r="83" spans="1:34" ht="18.75" customHeight="1" x14ac:dyDescent="0.2">
      <c r="A83" s="8"/>
      <c r="B83" s="8"/>
      <c r="C83" s="8"/>
      <c r="D83" s="8"/>
      <c r="E83" s="8"/>
      <c r="F83" s="8"/>
      <c r="G83" s="8"/>
      <c r="H83" s="8"/>
      <c r="I83" s="8"/>
      <c r="J83" s="8"/>
      <c r="K83" s="8"/>
      <c r="L83" s="8"/>
      <c r="M83" s="8"/>
      <c r="N83" s="8"/>
      <c r="O83" s="8"/>
      <c r="P83" s="8"/>
      <c r="Q83" s="8"/>
      <c r="R83" s="8"/>
      <c r="S83" s="8"/>
      <c r="T83" s="8"/>
      <c r="U83" s="8"/>
      <c r="V83" s="8"/>
      <c r="W83" s="8"/>
      <c r="X83" s="8"/>
      <c r="Y83" s="8"/>
      <c r="Z83" s="8"/>
      <c r="AA83" s="8"/>
      <c r="AB83" s="8"/>
      <c r="AC83" s="8"/>
      <c r="AD83" s="8"/>
      <c r="AE83" s="8"/>
      <c r="AF83" s="8"/>
      <c r="AG83" s="8"/>
      <c r="AH83" s="8"/>
    </row>
    <row r="84" spans="1:34" ht="18.75" customHeight="1" x14ac:dyDescent="0.2">
      <c r="A84" s="8"/>
      <c r="B84" s="8"/>
      <c r="C84" s="8"/>
      <c r="D84" s="8"/>
      <c r="E84" s="8"/>
      <c r="F84" s="8"/>
      <c r="G84" s="8"/>
      <c r="H84" s="8"/>
      <c r="I84" s="8"/>
      <c r="J84" s="8"/>
      <c r="K84" s="8"/>
      <c r="L84" s="8"/>
      <c r="M84" s="8"/>
      <c r="N84" s="8"/>
      <c r="O84" s="8"/>
      <c r="P84" s="8"/>
      <c r="Q84" s="8"/>
      <c r="R84" s="8"/>
      <c r="S84" s="8"/>
      <c r="T84" s="8"/>
      <c r="U84" s="8"/>
      <c r="V84" s="8"/>
      <c r="W84" s="8"/>
      <c r="X84" s="8"/>
      <c r="Y84" s="8"/>
      <c r="Z84" s="8"/>
      <c r="AA84" s="8"/>
      <c r="AB84" s="8"/>
      <c r="AC84" s="8"/>
      <c r="AD84" s="8"/>
      <c r="AE84" s="8"/>
      <c r="AF84" s="8"/>
      <c r="AG84" s="8"/>
      <c r="AH84" s="8"/>
    </row>
    <row r="85" spans="1:34" ht="18.75" customHeight="1" x14ac:dyDescent="0.2">
      <c r="A85" s="8"/>
      <c r="B85" s="8"/>
      <c r="C85" s="8"/>
      <c r="D85" s="8"/>
      <c r="E85" s="8"/>
      <c r="F85" s="8"/>
      <c r="G85" s="8"/>
      <c r="H85" s="8"/>
      <c r="I85" s="8"/>
      <c r="J85" s="8"/>
      <c r="K85" s="8"/>
      <c r="L85" s="8"/>
      <c r="M85" s="8"/>
      <c r="N85" s="8"/>
      <c r="O85" s="8"/>
      <c r="P85" s="8"/>
      <c r="Q85" s="8"/>
      <c r="R85" s="8"/>
      <c r="S85" s="8"/>
      <c r="T85" s="8"/>
      <c r="U85" s="8"/>
      <c r="V85" s="8"/>
      <c r="W85" s="8"/>
      <c r="X85" s="8"/>
      <c r="Y85" s="8"/>
      <c r="Z85" s="8"/>
      <c r="AA85" s="8"/>
      <c r="AB85" s="8"/>
      <c r="AC85" s="8"/>
      <c r="AD85" s="8"/>
      <c r="AE85" s="8"/>
      <c r="AF85" s="8"/>
      <c r="AG85" s="8"/>
      <c r="AH85" s="8"/>
    </row>
    <row r="86" spans="1:34" ht="18.75" customHeight="1" x14ac:dyDescent="0.2">
      <c r="A86" s="8"/>
      <c r="B86" s="8"/>
      <c r="C86" s="8"/>
      <c r="D86" s="8"/>
      <c r="E86" s="8"/>
      <c r="F86" s="8"/>
      <c r="G86" s="8"/>
      <c r="H86" s="8"/>
      <c r="I86" s="8"/>
      <c r="J86" s="8"/>
      <c r="K86" s="8"/>
      <c r="L86" s="8"/>
      <c r="M86" s="8"/>
      <c r="N86" s="8"/>
      <c r="O86" s="8"/>
      <c r="P86" s="8"/>
      <c r="Q86" s="8"/>
      <c r="R86" s="8"/>
      <c r="S86" s="8"/>
      <c r="T86" s="8"/>
      <c r="U86" s="8"/>
      <c r="V86" s="8"/>
      <c r="W86" s="8"/>
      <c r="X86" s="8"/>
      <c r="Y86" s="8"/>
      <c r="Z86" s="8"/>
      <c r="AA86" s="8"/>
      <c r="AB86" s="8"/>
      <c r="AC86" s="8"/>
      <c r="AD86" s="8"/>
      <c r="AE86" s="8"/>
      <c r="AF86" s="8"/>
      <c r="AG86" s="8"/>
      <c r="AH86" s="8"/>
    </row>
    <row r="87" spans="1:34" ht="18.75" customHeight="1" x14ac:dyDescent="0.2">
      <c r="A87" s="8"/>
      <c r="B87" s="8"/>
      <c r="C87" s="8"/>
      <c r="D87" s="8"/>
      <c r="E87" s="8"/>
      <c r="F87" s="8"/>
      <c r="G87" s="8"/>
      <c r="H87" s="8"/>
      <c r="I87" s="8"/>
      <c r="J87" s="8"/>
      <c r="K87" s="8"/>
      <c r="L87" s="8"/>
      <c r="M87" s="8"/>
      <c r="N87" s="8"/>
      <c r="O87" s="8"/>
      <c r="P87" s="8"/>
      <c r="Q87" s="8"/>
      <c r="R87" s="8"/>
      <c r="S87" s="8"/>
      <c r="T87" s="8"/>
      <c r="U87" s="8"/>
      <c r="V87" s="8"/>
      <c r="W87" s="8"/>
      <c r="X87" s="8"/>
      <c r="Y87" s="8"/>
      <c r="Z87" s="8"/>
      <c r="AA87" s="8"/>
      <c r="AB87" s="8"/>
      <c r="AC87" s="8"/>
      <c r="AD87" s="8"/>
      <c r="AE87" s="8"/>
      <c r="AF87" s="8"/>
      <c r="AG87" s="8"/>
      <c r="AH87" s="8"/>
    </row>
    <row r="88" spans="1:34" ht="18.75" customHeight="1" x14ac:dyDescent="0.2">
      <c r="A88" s="8"/>
      <c r="B88" s="8"/>
      <c r="C88" s="8"/>
      <c r="D88" s="8"/>
      <c r="E88" s="8"/>
      <c r="F88" s="8"/>
      <c r="G88" s="8"/>
      <c r="H88" s="8"/>
      <c r="I88" s="8"/>
      <c r="J88" s="8"/>
      <c r="K88" s="8"/>
      <c r="L88" s="8"/>
      <c r="M88" s="8"/>
      <c r="N88" s="8"/>
      <c r="O88" s="8"/>
      <c r="P88" s="8"/>
      <c r="Q88" s="8"/>
      <c r="R88" s="8"/>
      <c r="S88" s="8"/>
      <c r="T88" s="8"/>
      <c r="U88" s="8"/>
      <c r="V88" s="8"/>
      <c r="W88" s="8"/>
      <c r="X88" s="8"/>
      <c r="Y88" s="8"/>
      <c r="Z88" s="8"/>
      <c r="AA88" s="8"/>
      <c r="AB88" s="8"/>
      <c r="AC88" s="8"/>
      <c r="AD88" s="8"/>
      <c r="AE88" s="8"/>
      <c r="AF88" s="8"/>
      <c r="AG88" s="8"/>
      <c r="AH88" s="8"/>
    </row>
    <row r="89" spans="1:34" ht="18.75" customHeight="1" x14ac:dyDescent="0.2">
      <c r="A89" s="8"/>
      <c r="B89" s="8"/>
      <c r="C89" s="8"/>
      <c r="D89" s="8"/>
      <c r="E89" s="8"/>
      <c r="F89" s="8"/>
      <c r="G89" s="8"/>
      <c r="H89" s="8"/>
      <c r="I89" s="8"/>
      <c r="J89" s="8"/>
      <c r="K89" s="8"/>
      <c r="L89" s="8"/>
      <c r="M89" s="8"/>
      <c r="N89" s="8"/>
      <c r="O89" s="8"/>
      <c r="P89" s="8"/>
      <c r="Q89" s="8"/>
      <c r="R89" s="8"/>
      <c r="S89" s="8"/>
      <c r="T89" s="8"/>
      <c r="U89" s="8"/>
      <c r="V89" s="8"/>
      <c r="W89" s="8"/>
      <c r="X89" s="8"/>
      <c r="Y89" s="8"/>
      <c r="Z89" s="8"/>
      <c r="AA89" s="8"/>
      <c r="AB89" s="8"/>
      <c r="AC89" s="8"/>
      <c r="AD89" s="8"/>
      <c r="AE89" s="8"/>
      <c r="AF89" s="8"/>
      <c r="AG89" s="8"/>
      <c r="AH89" s="8"/>
    </row>
    <row r="90" spans="1:34" ht="18.75" customHeight="1" x14ac:dyDescent="0.2">
      <c r="A90" s="8"/>
      <c r="B90" s="8"/>
      <c r="C90" s="8"/>
      <c r="D90" s="8"/>
      <c r="E90" s="8"/>
      <c r="F90" s="8"/>
      <c r="G90" s="8"/>
      <c r="H90" s="8"/>
      <c r="I90" s="8"/>
      <c r="J90" s="8"/>
      <c r="K90" s="8"/>
      <c r="L90" s="8"/>
      <c r="M90" s="8"/>
      <c r="N90" s="8"/>
      <c r="O90" s="8"/>
      <c r="P90" s="8"/>
      <c r="Q90" s="8"/>
      <c r="R90" s="8"/>
      <c r="S90" s="8"/>
      <c r="T90" s="8"/>
      <c r="U90" s="8"/>
      <c r="V90" s="8"/>
      <c r="W90" s="8"/>
      <c r="X90" s="8"/>
      <c r="Y90" s="8"/>
      <c r="Z90" s="8"/>
      <c r="AA90" s="8"/>
      <c r="AB90" s="8"/>
      <c r="AC90" s="8"/>
      <c r="AD90" s="8"/>
      <c r="AE90" s="8"/>
      <c r="AF90" s="8"/>
      <c r="AG90" s="8"/>
      <c r="AH90" s="8"/>
    </row>
    <row r="91" spans="1:34" ht="18.75" customHeight="1" x14ac:dyDescent="0.2">
      <c r="A91" s="8"/>
      <c r="B91" s="8"/>
      <c r="C91" s="8"/>
      <c r="D91" s="8"/>
      <c r="E91" s="8"/>
      <c r="F91" s="8"/>
      <c r="G91" s="8"/>
      <c r="H91" s="8"/>
      <c r="I91" s="8"/>
      <c r="J91" s="8"/>
      <c r="K91" s="8"/>
      <c r="L91" s="8"/>
      <c r="M91" s="8"/>
      <c r="N91" s="8"/>
      <c r="O91" s="8"/>
      <c r="P91" s="8"/>
      <c r="Q91" s="8"/>
      <c r="R91" s="8"/>
      <c r="S91" s="8"/>
      <c r="T91" s="8"/>
      <c r="U91" s="8"/>
      <c r="V91" s="8"/>
      <c r="W91" s="8"/>
      <c r="X91" s="8"/>
      <c r="Y91" s="8"/>
      <c r="Z91" s="8"/>
      <c r="AA91" s="8"/>
      <c r="AB91" s="8"/>
      <c r="AC91" s="8"/>
      <c r="AD91" s="8"/>
      <c r="AE91" s="8"/>
      <c r="AF91" s="8"/>
      <c r="AG91" s="8"/>
      <c r="AH91" s="8"/>
    </row>
    <row r="92" spans="1:34" ht="18.75" customHeight="1" x14ac:dyDescent="0.2">
      <c r="A92" s="8"/>
      <c r="B92" s="8"/>
      <c r="C92" s="8"/>
      <c r="D92" s="8"/>
      <c r="E92" s="8"/>
      <c r="F92" s="8"/>
      <c r="G92" s="8"/>
      <c r="H92" s="8"/>
      <c r="I92" s="8"/>
      <c r="J92" s="8"/>
      <c r="K92" s="8"/>
      <c r="L92" s="8"/>
      <c r="M92" s="8"/>
      <c r="N92" s="8"/>
      <c r="O92" s="8"/>
      <c r="P92" s="8"/>
      <c r="Q92" s="8"/>
      <c r="R92" s="8"/>
      <c r="S92" s="8"/>
      <c r="T92" s="8"/>
      <c r="U92" s="8"/>
      <c r="V92" s="8"/>
      <c r="W92" s="8"/>
      <c r="X92" s="8"/>
      <c r="Y92" s="8"/>
      <c r="Z92" s="8"/>
      <c r="AA92" s="8"/>
      <c r="AB92" s="8"/>
      <c r="AC92" s="8"/>
      <c r="AD92" s="8"/>
      <c r="AE92" s="8"/>
      <c r="AF92" s="8"/>
      <c r="AG92" s="8"/>
      <c r="AH92" s="8"/>
    </row>
    <row r="93" spans="1:34" ht="18.75" customHeight="1" x14ac:dyDescent="0.2">
      <c r="A93" s="8"/>
      <c r="B93" s="8"/>
      <c r="C93" s="8"/>
      <c r="D93" s="8"/>
      <c r="E93" s="8"/>
      <c r="F93" s="8"/>
      <c r="G93" s="8"/>
      <c r="H93" s="8"/>
      <c r="I93" s="8"/>
      <c r="J93" s="8"/>
      <c r="K93" s="8"/>
      <c r="L93" s="8"/>
      <c r="M93" s="8"/>
      <c r="N93" s="8"/>
      <c r="O93" s="8"/>
      <c r="P93" s="8"/>
      <c r="Q93" s="8"/>
      <c r="R93" s="8"/>
      <c r="S93" s="8"/>
      <c r="T93" s="8"/>
      <c r="U93" s="8"/>
      <c r="V93" s="8"/>
      <c r="W93" s="8"/>
      <c r="X93" s="8"/>
      <c r="Y93" s="8"/>
      <c r="Z93" s="8"/>
      <c r="AA93" s="8"/>
      <c r="AB93" s="8"/>
      <c r="AC93" s="8"/>
      <c r="AD93" s="8"/>
      <c r="AE93" s="8"/>
      <c r="AF93" s="8"/>
      <c r="AG93" s="8"/>
      <c r="AH93" s="8"/>
    </row>
    <row r="94" spans="1:34" ht="18.75" customHeight="1" x14ac:dyDescent="0.2">
      <c r="A94" s="8"/>
      <c r="B94" s="8"/>
      <c r="C94" s="8"/>
      <c r="D94" s="8"/>
      <c r="E94" s="8"/>
      <c r="F94" s="8"/>
      <c r="G94" s="8"/>
      <c r="H94" s="8"/>
      <c r="I94" s="8"/>
      <c r="J94" s="8"/>
      <c r="K94" s="8"/>
      <c r="L94" s="8"/>
      <c r="M94" s="8"/>
      <c r="N94" s="8"/>
      <c r="O94" s="8"/>
      <c r="P94" s="8"/>
      <c r="Q94" s="8"/>
      <c r="R94" s="8"/>
      <c r="S94" s="8"/>
      <c r="T94" s="8"/>
      <c r="U94" s="8"/>
      <c r="V94" s="8"/>
      <c r="W94" s="8"/>
      <c r="X94" s="8"/>
      <c r="Y94" s="8"/>
      <c r="Z94" s="8"/>
      <c r="AA94" s="8"/>
      <c r="AB94" s="8"/>
      <c r="AC94" s="8"/>
      <c r="AD94" s="8"/>
      <c r="AE94" s="8"/>
      <c r="AF94" s="8"/>
      <c r="AG94" s="8"/>
      <c r="AH94" s="8"/>
    </row>
    <row r="95" spans="1:34" ht="18.75" customHeight="1" x14ac:dyDescent="0.2">
      <c r="A95" s="8"/>
      <c r="B95" s="8"/>
      <c r="C95" s="8"/>
      <c r="D95" s="8"/>
      <c r="E95" s="8"/>
      <c r="F95" s="8"/>
      <c r="G95" s="8"/>
      <c r="H95" s="8"/>
      <c r="I95" s="8"/>
      <c r="J95" s="8"/>
      <c r="K95" s="8"/>
      <c r="L95" s="8"/>
      <c r="M95" s="8"/>
      <c r="N95" s="8"/>
      <c r="O95" s="8"/>
      <c r="P95" s="8"/>
      <c r="Q95" s="8"/>
      <c r="R95" s="8"/>
      <c r="S95" s="8"/>
      <c r="T95" s="8"/>
      <c r="U95" s="8"/>
      <c r="V95" s="8"/>
      <c r="W95" s="8"/>
      <c r="X95" s="8"/>
      <c r="Y95" s="8"/>
      <c r="Z95" s="8"/>
      <c r="AA95" s="8"/>
      <c r="AB95" s="8"/>
      <c r="AC95" s="8"/>
      <c r="AD95" s="8"/>
      <c r="AE95" s="8"/>
      <c r="AF95" s="8"/>
      <c r="AG95" s="8"/>
      <c r="AH95" s="8"/>
    </row>
    <row r="96" spans="1:34" ht="18.75" customHeight="1" x14ac:dyDescent="0.2">
      <c r="A96" s="8"/>
      <c r="B96" s="8"/>
      <c r="C96" s="8"/>
      <c r="D96" s="8"/>
      <c r="E96" s="8"/>
      <c r="F96" s="8"/>
      <c r="G96" s="8"/>
      <c r="H96" s="8"/>
      <c r="I96" s="8"/>
      <c r="J96" s="8"/>
      <c r="K96" s="8"/>
      <c r="L96" s="8"/>
      <c r="M96" s="8"/>
      <c r="N96" s="8"/>
      <c r="O96" s="8"/>
      <c r="P96" s="8"/>
      <c r="Q96" s="8"/>
      <c r="R96" s="8"/>
      <c r="S96" s="8"/>
      <c r="T96" s="8"/>
      <c r="U96" s="8"/>
      <c r="V96" s="8"/>
      <c r="W96" s="8"/>
      <c r="X96" s="8"/>
      <c r="Y96" s="8"/>
      <c r="Z96" s="8"/>
      <c r="AA96" s="8"/>
      <c r="AB96" s="8"/>
      <c r="AC96" s="8"/>
      <c r="AD96" s="8"/>
      <c r="AE96" s="8"/>
      <c r="AF96" s="8"/>
      <c r="AG96" s="8"/>
      <c r="AH96" s="8"/>
    </row>
    <row r="97" spans="1:34" ht="18.75" customHeight="1" x14ac:dyDescent="0.2">
      <c r="A97" s="8"/>
      <c r="B97" s="8"/>
      <c r="C97" s="8"/>
      <c r="D97" s="8"/>
      <c r="E97" s="8"/>
      <c r="F97" s="8"/>
      <c r="G97" s="8"/>
      <c r="H97" s="8"/>
      <c r="I97" s="8"/>
      <c r="J97" s="8"/>
      <c r="K97" s="8"/>
      <c r="L97" s="8"/>
      <c r="M97" s="8"/>
      <c r="N97" s="8"/>
      <c r="O97" s="8"/>
      <c r="P97" s="8"/>
      <c r="Q97" s="8"/>
      <c r="R97" s="8"/>
      <c r="S97" s="8"/>
      <c r="T97" s="8"/>
      <c r="U97" s="8"/>
      <c r="V97" s="8"/>
      <c r="W97" s="8"/>
      <c r="X97" s="8"/>
      <c r="Y97" s="8"/>
      <c r="Z97" s="8"/>
      <c r="AA97" s="8"/>
      <c r="AB97" s="8"/>
      <c r="AC97" s="8"/>
      <c r="AD97" s="8"/>
      <c r="AE97" s="8"/>
      <c r="AF97" s="8"/>
      <c r="AG97" s="8"/>
      <c r="AH97" s="8"/>
    </row>
    <row r="98" spans="1:34" ht="18.75" customHeight="1" x14ac:dyDescent="0.2">
      <c r="A98" s="8"/>
      <c r="B98" s="8"/>
      <c r="C98" s="8"/>
      <c r="D98" s="8"/>
      <c r="E98" s="8"/>
      <c r="F98" s="8"/>
      <c r="G98" s="8"/>
      <c r="H98" s="8"/>
      <c r="I98" s="8"/>
      <c r="J98" s="8"/>
      <c r="K98" s="8"/>
      <c r="L98" s="8"/>
      <c r="M98" s="8"/>
      <c r="N98" s="8"/>
      <c r="O98" s="8"/>
      <c r="P98" s="8"/>
      <c r="Q98" s="8"/>
      <c r="R98" s="8"/>
      <c r="S98" s="8"/>
      <c r="T98" s="8"/>
      <c r="U98" s="8"/>
      <c r="V98" s="8"/>
      <c r="W98" s="8"/>
      <c r="X98" s="8"/>
      <c r="Y98" s="8"/>
      <c r="Z98" s="8"/>
      <c r="AA98" s="8"/>
      <c r="AB98" s="8"/>
      <c r="AC98" s="8"/>
      <c r="AD98" s="8"/>
      <c r="AE98" s="8"/>
      <c r="AF98" s="8"/>
      <c r="AG98" s="8"/>
      <c r="AH98" s="8"/>
    </row>
    <row r="99" spans="1:34" ht="18.75" customHeight="1" x14ac:dyDescent="0.2">
      <c r="A99" s="8"/>
      <c r="B99" s="8"/>
      <c r="C99" s="8"/>
      <c r="D99" s="8"/>
      <c r="E99" s="8"/>
      <c r="F99" s="8"/>
      <c r="G99" s="8"/>
      <c r="H99" s="8"/>
      <c r="I99" s="8"/>
      <c r="J99" s="8"/>
      <c r="K99" s="8"/>
      <c r="L99" s="8"/>
      <c r="M99" s="8"/>
      <c r="N99" s="8"/>
      <c r="O99" s="8"/>
      <c r="P99" s="8"/>
      <c r="Q99" s="8"/>
      <c r="R99" s="8"/>
      <c r="S99" s="8"/>
      <c r="T99" s="8"/>
      <c r="U99" s="8"/>
      <c r="V99" s="8"/>
      <c r="W99" s="8"/>
      <c r="X99" s="8"/>
      <c r="Y99" s="8"/>
      <c r="Z99" s="8"/>
      <c r="AA99" s="8"/>
      <c r="AB99" s="8"/>
      <c r="AC99" s="8"/>
      <c r="AD99" s="8"/>
      <c r="AE99" s="8"/>
      <c r="AF99" s="8"/>
      <c r="AG99" s="8"/>
      <c r="AH99" s="8"/>
    </row>
    <row r="100" spans="1:34" ht="18.75" customHeight="1" x14ac:dyDescent="0.2">
      <c r="A100" s="8"/>
      <c r="B100" s="8"/>
      <c r="C100" s="8"/>
      <c r="D100" s="8"/>
      <c r="E100" s="8"/>
      <c r="F100" s="8"/>
      <c r="G100" s="8"/>
      <c r="H100" s="8"/>
      <c r="I100" s="8"/>
      <c r="J100" s="8"/>
      <c r="K100" s="8"/>
      <c r="L100" s="8"/>
      <c r="M100" s="8"/>
      <c r="N100" s="8"/>
      <c r="O100" s="8"/>
      <c r="P100" s="8"/>
      <c r="Q100" s="8"/>
      <c r="R100" s="8"/>
      <c r="S100" s="8"/>
      <c r="T100" s="8"/>
      <c r="U100" s="8"/>
      <c r="V100" s="8"/>
      <c r="W100" s="8"/>
      <c r="X100" s="8"/>
      <c r="Y100" s="8"/>
      <c r="Z100" s="8"/>
      <c r="AA100" s="8"/>
      <c r="AB100" s="8"/>
      <c r="AC100" s="8"/>
      <c r="AD100" s="8"/>
      <c r="AE100" s="8"/>
      <c r="AF100" s="8"/>
      <c r="AG100" s="8"/>
      <c r="AH100" s="8"/>
    </row>
  </sheetData>
  <mergeCells count="30">
    <mergeCell ref="O42:Q42"/>
    <mergeCell ref="M44:Q44"/>
    <mergeCell ref="M45:Q45"/>
    <mergeCell ref="N46:Q46"/>
    <mergeCell ref="M35:Q35"/>
    <mergeCell ref="N36:Q36"/>
    <mergeCell ref="M39:Q39"/>
    <mergeCell ref="N40:Q40"/>
    <mergeCell ref="N41:Q41"/>
    <mergeCell ref="N26:Q26"/>
    <mergeCell ref="M29:Q29"/>
    <mergeCell ref="M30:Q30"/>
    <mergeCell ref="N31:Q31"/>
    <mergeCell ref="M32:Q32"/>
    <mergeCell ref="O17:Q17"/>
    <mergeCell ref="M19:Q19"/>
    <mergeCell ref="P21:Q21"/>
    <mergeCell ref="M23:Q23"/>
    <mergeCell ref="M25:Q25"/>
    <mergeCell ref="M10:Q10"/>
    <mergeCell ref="M12:Q12"/>
    <mergeCell ref="M14:Q14"/>
    <mergeCell ref="N15:Q15"/>
    <mergeCell ref="N16:Q16"/>
    <mergeCell ref="A2:AG2"/>
    <mergeCell ref="A3:AG3"/>
    <mergeCell ref="A4:AG4"/>
    <mergeCell ref="A5:AG5"/>
    <mergeCell ref="S7:Y7"/>
    <mergeCell ref="AA7:AG7"/>
  </mergeCells>
  <printOptions horizontalCentered="1"/>
  <pageMargins left="0" right="0" top="0" bottom="0" header="0.3" footer="0"/>
  <pageSetup scale="62" orientation="landscape" r:id="rId1"/>
  <headerFooter>
    <oddFooter>&amp;R&amp;"Arial,Regular"Page &amp;P&amp;LNTAC:1HS-16_x000D_</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J107"/>
  <sheetViews>
    <sheetView workbookViewId="0"/>
  </sheetViews>
  <sheetFormatPr defaultColWidth="21.5" defaultRowHeight="12.75" x14ac:dyDescent="0.2"/>
  <cols>
    <col min="1" max="1" width="0.6640625" customWidth="1"/>
    <col min="2" max="2" width="2.33203125" customWidth="1"/>
    <col min="3" max="3" width="13.5" customWidth="1"/>
    <col min="4" max="4" width="0.6640625" customWidth="1"/>
    <col min="5" max="5" width="13.5" customWidth="1"/>
    <col min="6" max="6" width="0.6640625" customWidth="1"/>
    <col min="7" max="7" width="13.5" customWidth="1"/>
    <col min="8" max="8" width="0.6640625" customWidth="1"/>
    <col min="9" max="9" width="13.5" customWidth="1"/>
    <col min="10" max="10" width="0.6640625" customWidth="1"/>
    <col min="11" max="11" width="13.5" customWidth="1"/>
    <col min="12" max="14" width="0.6640625" customWidth="1"/>
    <col min="15" max="15" width="44.83203125" customWidth="1"/>
    <col min="16" max="16" width="0.6640625" customWidth="1"/>
    <col min="17" max="17" width="13.5" customWidth="1"/>
    <col min="18" max="18" width="0.6640625" customWidth="1"/>
    <col min="19" max="19" width="13.5" customWidth="1"/>
    <col min="20" max="20" width="0.6640625" customWidth="1"/>
    <col min="21" max="21" width="13.5" customWidth="1"/>
    <col min="22" max="22" width="0.6640625" customWidth="1"/>
    <col min="23" max="23" width="13.5" customWidth="1"/>
    <col min="24" max="24" width="0.6640625" customWidth="1"/>
    <col min="25" max="25" width="11.6640625" customWidth="1"/>
    <col min="26" max="26" width="0.6640625" customWidth="1"/>
    <col min="27" max="27" width="13.5" customWidth="1"/>
    <col min="28" max="28" width="0.6640625" customWidth="1"/>
    <col min="29" max="29" width="13.5" customWidth="1"/>
    <col min="30" max="30" width="0.6640625" customWidth="1"/>
    <col min="31" max="31" width="13.5" customWidth="1"/>
    <col min="32" max="32" width="0.6640625" customWidth="1"/>
    <col min="33" max="33" width="13.83203125" customWidth="1"/>
    <col min="34" max="36" width="13.6640625" customWidth="1"/>
  </cols>
  <sheetData>
    <row r="1" spans="1:36" ht="18.75" customHeight="1" x14ac:dyDescent="0.2">
      <c r="A1" s="8"/>
      <c r="B1" s="8"/>
      <c r="C1" s="8"/>
      <c r="D1" s="8"/>
      <c r="E1" s="8"/>
      <c r="F1" s="8"/>
      <c r="G1" s="8"/>
      <c r="H1" s="8"/>
      <c r="I1" s="8"/>
      <c r="J1" s="8"/>
      <c r="K1" s="8"/>
      <c r="L1" s="8"/>
      <c r="M1" s="8"/>
      <c r="N1" s="8"/>
      <c r="O1" s="8"/>
      <c r="P1" s="8"/>
      <c r="Q1" s="8"/>
      <c r="R1" s="8"/>
      <c r="S1" s="8"/>
      <c r="T1" s="8"/>
      <c r="U1" s="8"/>
      <c r="V1" s="8"/>
      <c r="W1" s="8"/>
      <c r="X1" s="8"/>
      <c r="Y1" s="8"/>
      <c r="Z1" s="8"/>
      <c r="AA1" s="8"/>
      <c r="AB1" s="8"/>
      <c r="AC1" s="8"/>
      <c r="AD1" s="8"/>
      <c r="AE1" s="8"/>
      <c r="AF1" s="8"/>
      <c r="AG1" s="8"/>
      <c r="AH1" s="8"/>
      <c r="AI1" s="8"/>
      <c r="AJ1" s="8"/>
    </row>
    <row r="2" spans="1:36" ht="26.25" customHeight="1" x14ac:dyDescent="0.3">
      <c r="A2" s="323" t="s">
        <v>13</v>
      </c>
      <c r="B2" s="320"/>
      <c r="C2" s="320"/>
      <c r="D2" s="320"/>
      <c r="E2" s="320"/>
      <c r="F2" s="320"/>
      <c r="G2" s="320"/>
      <c r="H2" s="320"/>
      <c r="I2" s="320"/>
      <c r="J2" s="320"/>
      <c r="K2" s="320"/>
      <c r="L2" s="350"/>
      <c r="M2" s="320"/>
      <c r="N2" s="320"/>
      <c r="O2" s="320"/>
      <c r="P2" s="320"/>
      <c r="Q2" s="320"/>
      <c r="R2" s="320"/>
      <c r="S2" s="320"/>
      <c r="T2" s="320"/>
      <c r="U2" s="320"/>
      <c r="V2" s="320"/>
      <c r="W2" s="320"/>
      <c r="X2" s="324"/>
      <c r="Y2" s="324"/>
      <c r="Z2" s="320"/>
      <c r="AA2" s="320"/>
      <c r="AB2" s="320"/>
      <c r="AC2" s="320"/>
      <c r="AD2" s="320"/>
      <c r="AE2" s="320"/>
      <c r="AF2" s="320"/>
      <c r="AG2" s="53"/>
      <c r="AH2" s="53"/>
      <c r="AI2" s="53"/>
      <c r="AJ2" s="53"/>
    </row>
    <row r="3" spans="1:36" ht="21.2" customHeight="1" x14ac:dyDescent="0.25">
      <c r="A3" s="325" t="s">
        <v>202</v>
      </c>
      <c r="B3" s="320"/>
      <c r="C3" s="320"/>
      <c r="D3" s="320"/>
      <c r="E3" s="320"/>
      <c r="F3" s="320"/>
      <c r="G3" s="320"/>
      <c r="H3" s="320"/>
      <c r="I3" s="320"/>
      <c r="J3" s="320"/>
      <c r="K3" s="320"/>
      <c r="L3" s="351"/>
      <c r="M3" s="320"/>
      <c r="N3" s="320"/>
      <c r="O3" s="320"/>
      <c r="P3" s="320"/>
      <c r="Q3" s="320"/>
      <c r="R3" s="320"/>
      <c r="S3" s="320"/>
      <c r="T3" s="320"/>
      <c r="U3" s="320"/>
      <c r="V3" s="320"/>
      <c r="W3" s="320"/>
      <c r="X3" s="326"/>
      <c r="Y3" s="326"/>
      <c r="Z3" s="320"/>
      <c r="AA3" s="320"/>
      <c r="AB3" s="320"/>
      <c r="AC3" s="320"/>
      <c r="AD3" s="320"/>
      <c r="AE3" s="320"/>
      <c r="AF3" s="320"/>
      <c r="AG3" s="54"/>
      <c r="AH3" s="54"/>
      <c r="AI3" s="54"/>
      <c r="AJ3" s="54"/>
    </row>
    <row r="4" spans="1:36" ht="18.75" customHeight="1" x14ac:dyDescent="0.2">
      <c r="A4" s="334" t="s">
        <v>86</v>
      </c>
      <c r="B4" s="320"/>
      <c r="C4" s="320"/>
      <c r="D4" s="320"/>
      <c r="E4" s="320"/>
      <c r="F4" s="320"/>
      <c r="G4" s="320"/>
      <c r="H4" s="320"/>
      <c r="I4" s="320"/>
      <c r="J4" s="320"/>
      <c r="K4" s="320"/>
      <c r="L4" s="352"/>
      <c r="M4" s="320"/>
      <c r="N4" s="320"/>
      <c r="O4" s="320"/>
      <c r="P4" s="320"/>
      <c r="Q4" s="320"/>
      <c r="R4" s="320"/>
      <c r="S4" s="320"/>
      <c r="T4" s="320"/>
      <c r="U4" s="320"/>
      <c r="V4" s="320"/>
      <c r="W4" s="320"/>
      <c r="X4" s="335"/>
      <c r="Y4" s="335"/>
      <c r="Z4" s="320"/>
      <c r="AA4" s="320"/>
      <c r="AB4" s="320"/>
      <c r="AC4" s="320"/>
      <c r="AD4" s="320"/>
      <c r="AE4" s="320"/>
      <c r="AF4" s="320"/>
      <c r="AG4" s="98"/>
      <c r="AH4" s="98"/>
      <c r="AI4" s="98"/>
      <c r="AJ4" s="98"/>
    </row>
    <row r="5" spans="1:36" ht="17.45" customHeight="1" x14ac:dyDescent="0.2">
      <c r="A5" s="355" t="s">
        <v>203</v>
      </c>
      <c r="B5" s="320"/>
      <c r="C5" s="320"/>
      <c r="D5" s="320"/>
      <c r="E5" s="320"/>
      <c r="F5" s="320"/>
      <c r="G5" s="320"/>
      <c r="H5" s="320"/>
      <c r="I5" s="320"/>
      <c r="J5" s="320"/>
      <c r="K5" s="320"/>
      <c r="L5" s="356"/>
      <c r="M5" s="320"/>
      <c r="N5" s="320"/>
      <c r="O5" s="320"/>
      <c r="P5" s="320"/>
      <c r="Q5" s="320"/>
      <c r="R5" s="320"/>
      <c r="S5" s="320"/>
      <c r="T5" s="320"/>
      <c r="U5" s="320"/>
      <c r="V5" s="320"/>
      <c r="W5" s="320"/>
      <c r="X5" s="357"/>
      <c r="Y5" s="357"/>
      <c r="Z5" s="320"/>
      <c r="AA5" s="320"/>
      <c r="AB5" s="320"/>
      <c r="AC5" s="320"/>
      <c r="AD5" s="320"/>
      <c r="AE5" s="320"/>
      <c r="AF5" s="320"/>
      <c r="AG5" s="205"/>
      <c r="AH5" s="205"/>
      <c r="AI5" s="205"/>
      <c r="AJ5" s="205"/>
    </row>
    <row r="6" spans="1:36" ht="18.75" customHeight="1" x14ac:dyDescent="0.2">
      <c r="A6" s="8"/>
      <c r="B6" s="8"/>
      <c r="C6" s="8"/>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row>
    <row r="7" spans="1:36" ht="17.45" customHeight="1" x14ac:dyDescent="0.2">
      <c r="A7" s="8"/>
      <c r="B7" s="8"/>
      <c r="C7" s="8"/>
      <c r="D7" s="8"/>
      <c r="E7" s="8"/>
      <c r="F7" s="8"/>
      <c r="G7" s="8"/>
      <c r="H7" s="8"/>
      <c r="I7" s="8"/>
      <c r="J7" s="8"/>
      <c r="K7" s="8"/>
      <c r="L7" s="8"/>
      <c r="M7" s="8"/>
      <c r="N7" s="8"/>
      <c r="O7" s="8"/>
      <c r="P7" s="8"/>
      <c r="Q7" s="315" t="s">
        <v>20</v>
      </c>
      <c r="R7" s="317"/>
      <c r="S7" s="317"/>
      <c r="T7" s="317"/>
      <c r="U7" s="317"/>
      <c r="V7" s="317"/>
      <c r="W7" s="317"/>
      <c r="X7" s="56" t="s">
        <v>60</v>
      </c>
      <c r="Y7" s="315" t="s">
        <v>19</v>
      </c>
      <c r="Z7" s="329" t="s">
        <v>60</v>
      </c>
      <c r="AA7" s="330" t="s">
        <v>60</v>
      </c>
      <c r="AB7" s="317"/>
      <c r="AC7" s="317"/>
      <c r="AD7" s="317"/>
      <c r="AE7" s="317"/>
      <c r="AF7" s="8"/>
      <c r="AG7" s="8"/>
      <c r="AH7" s="8"/>
      <c r="AI7" s="8"/>
      <c r="AJ7" s="8"/>
    </row>
    <row r="8" spans="1:36" ht="17.45" customHeight="1" x14ac:dyDescent="0.2">
      <c r="A8" s="8"/>
      <c r="B8" s="8"/>
      <c r="C8" s="12" t="s">
        <v>61</v>
      </c>
      <c r="D8" s="56" t="s">
        <v>60</v>
      </c>
      <c r="E8" s="12" t="s">
        <v>62</v>
      </c>
      <c r="F8" s="56" t="s">
        <v>60</v>
      </c>
      <c r="G8" s="12" t="s">
        <v>63</v>
      </c>
      <c r="H8" s="56" t="s">
        <v>60</v>
      </c>
      <c r="I8" s="12" t="s">
        <v>64</v>
      </c>
      <c r="J8" s="56" t="s">
        <v>60</v>
      </c>
      <c r="K8" s="12" t="s">
        <v>20</v>
      </c>
      <c r="L8" s="8"/>
      <c r="M8" s="8"/>
      <c r="N8" s="8"/>
      <c r="O8" s="8"/>
      <c r="P8" s="8"/>
      <c r="Q8" s="12" t="s">
        <v>65</v>
      </c>
      <c r="R8" s="8"/>
      <c r="S8" s="14" t="s">
        <v>66</v>
      </c>
      <c r="T8" s="8"/>
      <c r="U8" s="14" t="s">
        <v>67</v>
      </c>
      <c r="V8" s="8"/>
      <c r="W8" s="14" t="s">
        <v>68</v>
      </c>
      <c r="X8" s="8"/>
      <c r="Y8" s="14" t="s">
        <v>65</v>
      </c>
      <c r="Z8" s="15"/>
      <c r="AA8" s="14" t="s">
        <v>66</v>
      </c>
      <c r="AB8" s="8"/>
      <c r="AC8" s="14" t="s">
        <v>67</v>
      </c>
      <c r="AD8" s="8"/>
      <c r="AE8" s="12" t="s">
        <v>68</v>
      </c>
      <c r="AF8" s="8"/>
      <c r="AG8" s="8"/>
      <c r="AH8" s="8"/>
      <c r="AI8" s="8"/>
      <c r="AJ8" s="8"/>
    </row>
    <row r="9" spans="1:36" ht="17.45" customHeight="1" x14ac:dyDescent="0.2">
      <c r="A9" s="8"/>
      <c r="B9" s="8"/>
      <c r="C9" s="8"/>
      <c r="D9" s="8"/>
      <c r="E9" s="21"/>
      <c r="F9" s="8"/>
      <c r="G9" s="206"/>
      <c r="H9" s="8"/>
      <c r="I9" s="206"/>
      <c r="J9" s="8"/>
      <c r="K9" s="206"/>
      <c r="L9" s="97"/>
      <c r="M9" s="331" t="s">
        <v>204</v>
      </c>
      <c r="N9" s="320"/>
      <c r="O9" s="320"/>
      <c r="P9" s="8"/>
      <c r="Q9" s="8"/>
      <c r="R9" s="8"/>
      <c r="S9" s="8"/>
      <c r="T9" s="8"/>
      <c r="U9" s="8"/>
      <c r="V9" s="8"/>
      <c r="W9" s="8"/>
      <c r="X9" s="8"/>
      <c r="Y9" s="15"/>
      <c r="Z9" s="8"/>
      <c r="AA9" s="8"/>
      <c r="AB9" s="8"/>
      <c r="AC9" s="15"/>
      <c r="AD9" s="8"/>
      <c r="AE9" s="8"/>
      <c r="AF9" s="8"/>
      <c r="AG9" s="8"/>
      <c r="AH9" s="8"/>
      <c r="AI9" s="8"/>
      <c r="AJ9" s="8"/>
    </row>
    <row r="10" spans="1:36" ht="17.45" customHeight="1" x14ac:dyDescent="0.2">
      <c r="A10" s="8"/>
      <c r="B10" s="8"/>
      <c r="C10" s="207">
        <v>709.6</v>
      </c>
      <c r="D10" s="208"/>
      <c r="E10" s="209">
        <v>648</v>
      </c>
      <c r="F10" s="208"/>
      <c r="G10" s="209">
        <v>694</v>
      </c>
      <c r="H10" s="208"/>
      <c r="I10" s="210">
        <v>871.2</v>
      </c>
      <c r="J10" s="208"/>
      <c r="K10" s="210">
        <v>790.8</v>
      </c>
      <c r="L10" s="174"/>
      <c r="M10" s="353" t="s">
        <v>74</v>
      </c>
      <c r="N10" s="320"/>
      <c r="O10" s="320"/>
      <c r="P10" s="8"/>
      <c r="Q10" s="210">
        <v>878.3</v>
      </c>
      <c r="R10" s="211"/>
      <c r="S10" s="210">
        <v>862.1</v>
      </c>
      <c r="T10" s="211"/>
      <c r="U10" s="212">
        <v>876</v>
      </c>
      <c r="V10" s="211"/>
      <c r="W10" s="210">
        <v>790.8</v>
      </c>
      <c r="X10" s="208"/>
      <c r="Y10" s="210">
        <v>867.9</v>
      </c>
      <c r="Z10" s="208"/>
      <c r="AA10" s="212">
        <v>887</v>
      </c>
      <c r="AB10" s="208"/>
      <c r="AC10" s="211"/>
      <c r="AD10" s="208"/>
      <c r="AE10" s="211"/>
      <c r="AF10" s="8"/>
      <c r="AG10" s="8"/>
      <c r="AH10" s="8"/>
      <c r="AI10" s="8"/>
      <c r="AJ10" s="8"/>
    </row>
    <row r="11" spans="1:36" ht="17.45" customHeight="1" x14ac:dyDescent="0.2">
      <c r="A11" s="8"/>
      <c r="B11" s="8"/>
      <c r="C11" s="69"/>
      <c r="D11" s="69"/>
      <c r="E11" s="69"/>
      <c r="F11" s="69"/>
      <c r="G11" s="69"/>
      <c r="H11" s="69"/>
      <c r="I11" s="213"/>
      <c r="J11" s="69"/>
      <c r="K11" s="213"/>
      <c r="L11" s="8"/>
      <c r="M11" s="8"/>
      <c r="N11" s="318" t="s">
        <v>205</v>
      </c>
      <c r="O11" s="320"/>
      <c r="P11" s="8"/>
      <c r="Q11" s="213"/>
      <c r="R11" s="213"/>
      <c r="S11" s="213"/>
      <c r="T11" s="213"/>
      <c r="U11" s="213"/>
      <c r="V11" s="214"/>
      <c r="W11" s="213"/>
      <c r="X11" s="69"/>
      <c r="Y11" s="69"/>
      <c r="Z11" s="69"/>
      <c r="AA11" s="69"/>
      <c r="AB11" s="69"/>
      <c r="AC11" s="69"/>
      <c r="AD11" s="8"/>
      <c r="AE11" s="69"/>
      <c r="AF11" s="8"/>
      <c r="AG11" s="8"/>
      <c r="AH11" s="8"/>
      <c r="AI11" s="8"/>
      <c r="AJ11" s="8"/>
    </row>
    <row r="12" spans="1:36" ht="17.45" customHeight="1" x14ac:dyDescent="0.2">
      <c r="A12" s="8"/>
      <c r="B12" s="8"/>
      <c r="C12" s="65">
        <v>380.3</v>
      </c>
      <c r="D12" s="69"/>
      <c r="E12" s="65">
        <v>342.6</v>
      </c>
      <c r="F12" s="69"/>
      <c r="G12" s="65">
        <v>363.4</v>
      </c>
      <c r="H12" s="69"/>
      <c r="I12" s="215">
        <v>443.3</v>
      </c>
      <c r="J12" s="69"/>
      <c r="K12" s="215">
        <v>403.3</v>
      </c>
      <c r="L12" s="8"/>
      <c r="M12" s="8"/>
      <c r="N12" s="8"/>
      <c r="O12" s="20" t="s">
        <v>206</v>
      </c>
      <c r="P12" s="8"/>
      <c r="Q12" s="215">
        <v>435.5</v>
      </c>
      <c r="R12" s="213"/>
      <c r="S12" s="215">
        <v>439.8</v>
      </c>
      <c r="T12" s="213"/>
      <c r="U12" s="215">
        <v>457.3</v>
      </c>
      <c r="V12" s="213"/>
      <c r="W12" s="215">
        <v>403.3</v>
      </c>
      <c r="X12" s="69"/>
      <c r="Y12" s="215">
        <v>443.6</v>
      </c>
      <c r="Z12" s="69"/>
      <c r="AA12" s="215">
        <v>460.5</v>
      </c>
      <c r="AB12" s="69"/>
      <c r="AC12" s="213"/>
      <c r="AD12" s="69"/>
      <c r="AE12" s="213"/>
      <c r="AF12" s="8"/>
      <c r="AG12" s="8"/>
      <c r="AH12" s="8"/>
      <c r="AI12" s="8"/>
      <c r="AJ12" s="8"/>
    </row>
    <row r="13" spans="1:36" ht="17.45" customHeight="1" x14ac:dyDescent="0.2">
      <c r="A13" s="8"/>
      <c r="B13" s="8"/>
      <c r="C13" s="65">
        <v>99.2</v>
      </c>
      <c r="D13" s="69"/>
      <c r="E13" s="65">
        <v>82.9</v>
      </c>
      <c r="F13" s="69"/>
      <c r="G13" s="65">
        <v>91.3</v>
      </c>
      <c r="H13" s="69"/>
      <c r="I13" s="215">
        <v>111.9</v>
      </c>
      <c r="J13" s="69"/>
      <c r="K13" s="215">
        <v>105.3</v>
      </c>
      <c r="L13" s="8"/>
      <c r="M13" s="8"/>
      <c r="N13" s="8"/>
      <c r="O13" s="20" t="s">
        <v>207</v>
      </c>
      <c r="P13" s="8"/>
      <c r="Q13" s="215">
        <v>106.3</v>
      </c>
      <c r="R13" s="213"/>
      <c r="S13" s="215">
        <v>106.4</v>
      </c>
      <c r="T13" s="213"/>
      <c r="U13" s="215">
        <v>108.1</v>
      </c>
      <c r="V13" s="213"/>
      <c r="W13" s="215">
        <v>105.3</v>
      </c>
      <c r="X13" s="69"/>
      <c r="Y13" s="215">
        <v>110.3</v>
      </c>
      <c r="Z13" s="69"/>
      <c r="AA13" s="215">
        <v>112.3</v>
      </c>
      <c r="AB13" s="69"/>
      <c r="AC13" s="213"/>
      <c r="AD13" s="69"/>
      <c r="AE13" s="213"/>
      <c r="AF13" s="8"/>
      <c r="AG13" s="8"/>
      <c r="AH13" s="8"/>
      <c r="AI13" s="8"/>
      <c r="AJ13" s="8"/>
    </row>
    <row r="14" spans="1:36" ht="17.45" customHeight="1" x14ac:dyDescent="0.2">
      <c r="A14" s="8"/>
      <c r="B14" s="8"/>
      <c r="C14" s="65">
        <v>113.9</v>
      </c>
      <c r="D14" s="69"/>
      <c r="E14" s="65">
        <v>118.8</v>
      </c>
      <c r="F14" s="69"/>
      <c r="G14" s="65">
        <v>127.5</v>
      </c>
      <c r="H14" s="69"/>
      <c r="I14" s="215">
        <v>148.5</v>
      </c>
      <c r="J14" s="69"/>
      <c r="K14" s="215">
        <v>132.4</v>
      </c>
      <c r="L14" s="8"/>
      <c r="M14" s="8"/>
      <c r="N14" s="8"/>
      <c r="O14" s="20" t="s">
        <v>208</v>
      </c>
      <c r="P14" s="8"/>
      <c r="Q14" s="215">
        <v>149.30000000000001</v>
      </c>
      <c r="R14" s="213"/>
      <c r="S14" s="215">
        <v>142.4</v>
      </c>
      <c r="T14" s="213"/>
      <c r="U14" s="215">
        <v>144.19999999999999</v>
      </c>
      <c r="V14" s="213"/>
      <c r="W14" s="215">
        <v>132.4</v>
      </c>
      <c r="X14" s="69"/>
      <c r="Y14" s="216">
        <v>149</v>
      </c>
      <c r="Z14" s="69"/>
      <c r="AA14" s="215">
        <v>150.9</v>
      </c>
      <c r="AB14" s="69"/>
      <c r="AC14" s="213"/>
      <c r="AD14" s="69"/>
      <c r="AE14" s="213"/>
      <c r="AF14" s="8"/>
      <c r="AG14" s="8"/>
      <c r="AH14" s="8"/>
      <c r="AI14" s="8"/>
      <c r="AJ14" s="8"/>
    </row>
    <row r="15" spans="1:36" ht="17.45" customHeight="1" x14ac:dyDescent="0.2">
      <c r="A15" s="8"/>
      <c r="B15" s="8"/>
      <c r="C15" s="65">
        <v>116.2</v>
      </c>
      <c r="D15" s="69"/>
      <c r="E15" s="65">
        <v>103.7</v>
      </c>
      <c r="F15" s="69"/>
      <c r="G15" s="65">
        <v>111.8</v>
      </c>
      <c r="H15" s="69"/>
      <c r="I15" s="215">
        <v>167.5</v>
      </c>
      <c r="J15" s="69"/>
      <c r="K15" s="215">
        <v>149.80000000000001</v>
      </c>
      <c r="L15" s="8"/>
      <c r="M15" s="8"/>
      <c r="N15" s="8"/>
      <c r="O15" s="20" t="s">
        <v>209</v>
      </c>
      <c r="P15" s="8"/>
      <c r="Q15" s="215">
        <v>187.2</v>
      </c>
      <c r="R15" s="213"/>
      <c r="S15" s="215">
        <v>173.5</v>
      </c>
      <c r="T15" s="213"/>
      <c r="U15" s="215">
        <v>166.4</v>
      </c>
      <c r="V15" s="213"/>
      <c r="W15" s="215">
        <v>149.80000000000001</v>
      </c>
      <c r="X15" s="69"/>
      <c r="Y15" s="216">
        <v>165</v>
      </c>
      <c r="Z15" s="69"/>
      <c r="AA15" s="215">
        <v>163.30000000000001</v>
      </c>
      <c r="AB15" s="69"/>
      <c r="AC15" s="213"/>
      <c r="AD15" s="69"/>
      <c r="AE15" s="213"/>
      <c r="AF15" s="8"/>
      <c r="AG15" s="8"/>
      <c r="AH15" s="8"/>
      <c r="AI15" s="8"/>
      <c r="AJ15" s="8"/>
    </row>
    <row r="16" spans="1:36" ht="18.75" customHeight="1" x14ac:dyDescent="0.2">
      <c r="A16" s="8"/>
      <c r="B16" s="8"/>
      <c r="C16" s="69"/>
      <c r="D16" s="69"/>
      <c r="E16" s="69"/>
      <c r="F16" s="69"/>
      <c r="G16" s="69"/>
      <c r="H16" s="69"/>
      <c r="I16" s="213"/>
      <c r="J16" s="69"/>
      <c r="K16" s="213"/>
      <c r="L16" s="8"/>
      <c r="M16" s="8"/>
      <c r="N16" s="8"/>
      <c r="O16" s="8"/>
      <c r="P16" s="8"/>
      <c r="Q16" s="213"/>
      <c r="R16" s="213"/>
      <c r="S16" s="213"/>
      <c r="T16" s="213"/>
      <c r="U16" s="213"/>
      <c r="V16" s="214"/>
      <c r="W16" s="213"/>
      <c r="X16" s="69"/>
      <c r="Y16" s="69"/>
      <c r="Z16" s="69"/>
      <c r="AA16" s="69"/>
      <c r="AB16" s="69"/>
      <c r="AC16" s="69"/>
      <c r="AD16" s="8"/>
      <c r="AE16" s="69"/>
      <c r="AF16" s="8"/>
      <c r="AG16" s="8"/>
      <c r="AH16" s="8"/>
      <c r="AI16" s="8"/>
      <c r="AJ16" s="8"/>
    </row>
    <row r="17" spans="1:36" ht="17.45" customHeight="1" x14ac:dyDescent="0.2">
      <c r="A17" s="8"/>
      <c r="B17" s="8"/>
      <c r="C17" s="207">
        <v>224.5</v>
      </c>
      <c r="D17" s="208"/>
      <c r="E17" s="207">
        <v>227.3</v>
      </c>
      <c r="F17" s="208"/>
      <c r="G17" s="207">
        <v>248.4</v>
      </c>
      <c r="H17" s="208"/>
      <c r="I17" s="210">
        <v>289.8</v>
      </c>
      <c r="J17" s="208"/>
      <c r="K17" s="210">
        <v>278.60000000000002</v>
      </c>
      <c r="L17" s="174"/>
      <c r="M17" s="353" t="s">
        <v>210</v>
      </c>
      <c r="N17" s="320"/>
      <c r="O17" s="320"/>
      <c r="P17" s="8"/>
      <c r="Q17" s="210">
        <v>287.39999999999998</v>
      </c>
      <c r="R17" s="211"/>
      <c r="S17" s="210">
        <v>286.8</v>
      </c>
      <c r="T17" s="211"/>
      <c r="U17" s="210">
        <v>295.5</v>
      </c>
      <c r="V17" s="211"/>
      <c r="W17" s="210">
        <v>278.60000000000002</v>
      </c>
      <c r="X17" s="208"/>
      <c r="Y17" s="210">
        <v>294.2</v>
      </c>
      <c r="Z17" s="208"/>
      <c r="AA17" s="210">
        <v>293.2</v>
      </c>
      <c r="AB17" s="208"/>
      <c r="AC17" s="211"/>
      <c r="AD17" s="208"/>
      <c r="AE17" s="211"/>
      <c r="AF17" s="8"/>
      <c r="AG17" s="8"/>
      <c r="AH17" s="8"/>
      <c r="AI17" s="8"/>
      <c r="AJ17" s="8"/>
    </row>
    <row r="18" spans="1:36" ht="17.45" customHeight="1" x14ac:dyDescent="0.2">
      <c r="A18" s="8"/>
      <c r="B18" s="8"/>
      <c r="C18" s="69"/>
      <c r="D18" s="69"/>
      <c r="E18" s="69"/>
      <c r="F18" s="69"/>
      <c r="G18" s="213"/>
      <c r="H18" s="69"/>
      <c r="I18" s="213"/>
      <c r="J18" s="69"/>
      <c r="K18" s="213"/>
      <c r="L18" s="8"/>
      <c r="M18" s="8"/>
      <c r="N18" s="318" t="s">
        <v>205</v>
      </c>
      <c r="O18" s="320"/>
      <c r="P18" s="8"/>
      <c r="Q18" s="213"/>
      <c r="R18" s="213"/>
      <c r="S18" s="213"/>
      <c r="T18" s="213"/>
      <c r="U18" s="213"/>
      <c r="V18" s="214"/>
      <c r="W18" s="213"/>
      <c r="X18" s="69"/>
      <c r="Y18" s="69"/>
      <c r="Z18" s="69"/>
      <c r="AA18" s="69"/>
      <c r="AB18" s="69"/>
      <c r="AC18" s="69"/>
      <c r="AD18" s="8"/>
      <c r="AE18" s="69"/>
      <c r="AF18" s="8"/>
      <c r="AG18" s="8"/>
      <c r="AH18" s="8"/>
      <c r="AI18" s="8"/>
      <c r="AJ18" s="8"/>
    </row>
    <row r="19" spans="1:36" ht="17.45" customHeight="1" x14ac:dyDescent="0.2">
      <c r="A19" s="8"/>
      <c r="B19" s="8"/>
      <c r="C19" s="65">
        <v>105.4</v>
      </c>
      <c r="D19" s="69"/>
      <c r="E19" s="65">
        <v>104.1</v>
      </c>
      <c r="F19" s="69"/>
      <c r="G19" s="215">
        <v>117.2</v>
      </c>
      <c r="H19" s="69"/>
      <c r="I19" s="216">
        <v>149</v>
      </c>
      <c r="J19" s="69"/>
      <c r="K19" s="215">
        <v>130.9</v>
      </c>
      <c r="L19" s="8"/>
      <c r="M19" s="8"/>
      <c r="N19" s="8"/>
      <c r="O19" s="20" t="s">
        <v>206</v>
      </c>
      <c r="P19" s="8"/>
      <c r="Q19" s="215">
        <v>148.19999999999999</v>
      </c>
      <c r="R19" s="213"/>
      <c r="S19" s="215">
        <v>148.1</v>
      </c>
      <c r="T19" s="213"/>
      <c r="U19" s="215">
        <v>152.9</v>
      </c>
      <c r="V19" s="213"/>
      <c r="W19" s="215">
        <v>130.9</v>
      </c>
      <c r="X19" s="69"/>
      <c r="Y19" s="215">
        <v>148.19999999999999</v>
      </c>
      <c r="Z19" s="69"/>
      <c r="AA19" s="215">
        <v>153.30000000000001</v>
      </c>
      <c r="AB19" s="69"/>
      <c r="AC19" s="213"/>
      <c r="AD19" s="69"/>
      <c r="AE19" s="213"/>
      <c r="AF19" s="8"/>
      <c r="AG19" s="8"/>
      <c r="AH19" s="8"/>
      <c r="AI19" s="8"/>
      <c r="AJ19" s="8"/>
    </row>
    <row r="20" spans="1:36" ht="17.45" customHeight="1" x14ac:dyDescent="0.2">
      <c r="A20" s="8"/>
      <c r="B20" s="8"/>
      <c r="C20" s="67">
        <v>63</v>
      </c>
      <c r="D20" s="69"/>
      <c r="E20" s="65">
        <v>64.099999999999994</v>
      </c>
      <c r="F20" s="69"/>
      <c r="G20" s="215">
        <v>69.2</v>
      </c>
      <c r="H20" s="69"/>
      <c r="I20" s="215">
        <v>71.599999999999994</v>
      </c>
      <c r="J20" s="69"/>
      <c r="K20" s="216">
        <v>73</v>
      </c>
      <c r="L20" s="8"/>
      <c r="M20" s="8"/>
      <c r="N20" s="8"/>
      <c r="O20" s="20" t="s">
        <v>207</v>
      </c>
      <c r="P20" s="8"/>
      <c r="Q20" s="215">
        <v>71.400000000000006</v>
      </c>
      <c r="R20" s="213"/>
      <c r="S20" s="216">
        <v>71</v>
      </c>
      <c r="T20" s="213"/>
      <c r="U20" s="215">
        <v>72.2</v>
      </c>
      <c r="V20" s="213"/>
      <c r="W20" s="216">
        <v>73</v>
      </c>
      <c r="X20" s="69"/>
      <c r="Y20" s="215">
        <v>74.8</v>
      </c>
      <c r="Z20" s="69"/>
      <c r="AA20" s="215">
        <v>77.099999999999994</v>
      </c>
      <c r="AB20" s="69"/>
      <c r="AC20" s="213"/>
      <c r="AD20" s="69"/>
      <c r="AE20" s="213"/>
      <c r="AF20" s="8"/>
      <c r="AG20" s="8"/>
      <c r="AH20" s="8"/>
      <c r="AI20" s="8"/>
      <c r="AJ20" s="8"/>
    </row>
    <row r="21" spans="1:36" ht="17.45" customHeight="1" x14ac:dyDescent="0.2">
      <c r="A21" s="8"/>
      <c r="B21" s="8"/>
      <c r="C21" s="67">
        <v>56</v>
      </c>
      <c r="D21" s="69"/>
      <c r="E21" s="65">
        <v>58.9</v>
      </c>
      <c r="F21" s="69"/>
      <c r="G21" s="215">
        <v>61.8</v>
      </c>
      <c r="H21" s="69"/>
      <c r="I21" s="216">
        <v>69</v>
      </c>
      <c r="J21" s="69"/>
      <c r="K21" s="215">
        <v>74.599999999999994</v>
      </c>
      <c r="L21" s="8"/>
      <c r="M21" s="8"/>
      <c r="N21" s="8"/>
      <c r="O21" s="20" t="s">
        <v>208</v>
      </c>
      <c r="P21" s="8"/>
      <c r="Q21" s="215">
        <v>67.5</v>
      </c>
      <c r="R21" s="213"/>
      <c r="S21" s="215">
        <v>67.400000000000006</v>
      </c>
      <c r="T21" s="213"/>
      <c r="U21" s="215">
        <v>70.2</v>
      </c>
      <c r="V21" s="213"/>
      <c r="W21" s="215">
        <v>74.599999999999994</v>
      </c>
      <c r="X21" s="69"/>
      <c r="Y21" s="215">
        <v>71.099999999999994</v>
      </c>
      <c r="Z21" s="69"/>
      <c r="AA21" s="215">
        <v>62.7</v>
      </c>
      <c r="AB21" s="69"/>
      <c r="AC21" s="213"/>
      <c r="AD21" s="69"/>
      <c r="AE21" s="213"/>
      <c r="AF21" s="8"/>
      <c r="AG21" s="8"/>
      <c r="AH21" s="8"/>
      <c r="AI21" s="8"/>
      <c r="AJ21" s="8"/>
    </row>
    <row r="22" spans="1:36" ht="17.45" customHeight="1" x14ac:dyDescent="0.2">
      <c r="A22" s="8"/>
      <c r="B22" s="8"/>
      <c r="C22" s="65">
        <v>0.1</v>
      </c>
      <c r="D22" s="69"/>
      <c r="E22" s="65">
        <v>0.2</v>
      </c>
      <c r="F22" s="69"/>
      <c r="G22" s="215">
        <v>0.2</v>
      </c>
      <c r="H22" s="69"/>
      <c r="I22" s="215">
        <v>0.2</v>
      </c>
      <c r="J22" s="69"/>
      <c r="K22" s="217">
        <v>0.1</v>
      </c>
      <c r="L22" s="8"/>
      <c r="M22" s="8"/>
      <c r="N22" s="8"/>
      <c r="O22" s="20" t="s">
        <v>209</v>
      </c>
      <c r="P22" s="8"/>
      <c r="Q22" s="215">
        <v>0.3</v>
      </c>
      <c r="R22" s="213"/>
      <c r="S22" s="215">
        <v>0.3</v>
      </c>
      <c r="T22" s="213"/>
      <c r="U22" s="215">
        <v>0.2</v>
      </c>
      <c r="V22" s="213"/>
      <c r="W22" s="215">
        <v>0.1</v>
      </c>
      <c r="X22" s="69"/>
      <c r="Y22" s="215">
        <v>0.1</v>
      </c>
      <c r="Z22" s="69"/>
      <c r="AA22" s="215">
        <v>0.1</v>
      </c>
      <c r="AB22" s="69"/>
      <c r="AC22" s="213"/>
      <c r="AD22" s="69"/>
      <c r="AE22" s="213"/>
      <c r="AF22" s="8"/>
      <c r="AG22" s="8"/>
      <c r="AH22" s="8"/>
      <c r="AI22" s="8"/>
      <c r="AJ22" s="8"/>
    </row>
    <row r="23" spans="1:36" ht="18.75" customHeight="1" x14ac:dyDescent="0.2">
      <c r="A23" s="8"/>
      <c r="B23" s="8"/>
      <c r="C23" s="69"/>
      <c r="D23" s="69"/>
      <c r="E23" s="69"/>
      <c r="F23" s="69"/>
      <c r="G23" s="213"/>
      <c r="H23" s="69"/>
      <c r="I23" s="213"/>
      <c r="J23" s="69"/>
      <c r="K23" s="213"/>
      <c r="L23" s="8"/>
      <c r="M23" s="8"/>
      <c r="N23" s="8"/>
      <c r="O23" s="8"/>
      <c r="P23" s="8"/>
      <c r="Q23" s="213"/>
      <c r="R23" s="213"/>
      <c r="S23" s="213"/>
      <c r="T23" s="213"/>
      <c r="U23" s="213"/>
      <c r="V23" s="214"/>
      <c r="W23" s="213"/>
      <c r="X23" s="69"/>
      <c r="Y23" s="69"/>
      <c r="Z23" s="69"/>
      <c r="AA23" s="69"/>
      <c r="AB23" s="69"/>
      <c r="AC23" s="69"/>
      <c r="AD23" s="8"/>
      <c r="AE23" s="69"/>
      <c r="AF23" s="8"/>
      <c r="AG23" s="8"/>
      <c r="AH23" s="8"/>
      <c r="AI23" s="8"/>
      <c r="AJ23" s="8"/>
    </row>
    <row r="24" spans="1:36" ht="17.45" customHeight="1" x14ac:dyDescent="0.2">
      <c r="A24" s="8"/>
      <c r="B24" s="8"/>
      <c r="C24" s="73">
        <v>934.1</v>
      </c>
      <c r="D24" s="218"/>
      <c r="E24" s="73">
        <v>875.3</v>
      </c>
      <c r="F24" s="218"/>
      <c r="G24" s="219">
        <v>942.4</v>
      </c>
      <c r="H24" s="218"/>
      <c r="I24" s="220">
        <v>1161</v>
      </c>
      <c r="J24" s="218"/>
      <c r="K24" s="219">
        <v>1069.4000000000001</v>
      </c>
      <c r="L24" s="221"/>
      <c r="M24" s="358" t="s">
        <v>211</v>
      </c>
      <c r="N24" s="320"/>
      <c r="O24" s="320"/>
      <c r="P24" s="8"/>
      <c r="Q24" s="219">
        <v>1165.7</v>
      </c>
      <c r="R24" s="222"/>
      <c r="S24" s="219">
        <v>1148.9000000000001</v>
      </c>
      <c r="T24" s="222"/>
      <c r="U24" s="219">
        <v>1171.5</v>
      </c>
      <c r="V24" s="222"/>
      <c r="W24" s="219">
        <v>1069.4000000000001</v>
      </c>
      <c r="X24" s="218"/>
      <c r="Y24" s="219">
        <v>1162.0999999999999</v>
      </c>
      <c r="Z24" s="218"/>
      <c r="AA24" s="219">
        <v>1180.2</v>
      </c>
      <c r="AB24" s="218"/>
      <c r="AC24" s="222"/>
      <c r="AD24" s="218"/>
      <c r="AE24" s="222"/>
      <c r="AF24" s="8"/>
      <c r="AG24" s="8"/>
      <c r="AH24" s="8"/>
      <c r="AI24" s="8"/>
      <c r="AJ24" s="8"/>
    </row>
    <row r="25" spans="1:36" ht="17.45" customHeight="1" x14ac:dyDescent="0.2">
      <c r="A25" s="8"/>
      <c r="B25" s="8"/>
      <c r="C25" s="69"/>
      <c r="D25" s="69"/>
      <c r="E25" s="69"/>
      <c r="F25" s="69"/>
      <c r="G25" s="213"/>
      <c r="H25" s="69"/>
      <c r="I25" s="213"/>
      <c r="J25" s="69"/>
      <c r="K25" s="213"/>
      <c r="L25" s="8"/>
      <c r="M25" s="8"/>
      <c r="N25" s="319"/>
      <c r="O25" s="319"/>
      <c r="P25" s="8"/>
      <c r="Q25" s="213"/>
      <c r="R25" s="213"/>
      <c r="S25" s="213"/>
      <c r="T25" s="213"/>
      <c r="U25" s="213"/>
      <c r="V25" s="214"/>
      <c r="W25" s="213"/>
      <c r="X25" s="69"/>
      <c r="Y25" s="69"/>
      <c r="Z25" s="69"/>
      <c r="AA25" s="69"/>
      <c r="AB25" s="69"/>
      <c r="AC25" s="69"/>
      <c r="AD25" s="8"/>
      <c r="AE25" s="69"/>
      <c r="AF25" s="8"/>
      <c r="AG25" s="8"/>
      <c r="AH25" s="8"/>
      <c r="AI25" s="8"/>
      <c r="AJ25" s="8"/>
    </row>
    <row r="26" spans="1:36" ht="17.45" customHeight="1" x14ac:dyDescent="0.2">
      <c r="A26" s="8"/>
      <c r="B26" s="8"/>
      <c r="C26" s="69"/>
      <c r="D26" s="69"/>
      <c r="E26" s="69"/>
      <c r="F26" s="69"/>
      <c r="G26" s="213"/>
      <c r="H26" s="69"/>
      <c r="I26" s="213"/>
      <c r="J26" s="69"/>
      <c r="K26" s="213"/>
      <c r="L26" s="8"/>
      <c r="M26" s="8"/>
      <c r="N26" s="318" t="s">
        <v>205</v>
      </c>
      <c r="O26" s="320"/>
      <c r="P26" s="8"/>
      <c r="Q26" s="213"/>
      <c r="R26" s="213"/>
      <c r="S26" s="213"/>
      <c r="T26" s="213"/>
      <c r="U26" s="213"/>
      <c r="V26" s="214"/>
      <c r="W26" s="213"/>
      <c r="X26" s="69"/>
      <c r="Y26" s="69"/>
      <c r="Z26" s="69"/>
      <c r="AA26" s="69"/>
      <c r="AB26" s="69"/>
      <c r="AC26" s="69"/>
      <c r="AD26" s="8"/>
      <c r="AE26" s="69"/>
      <c r="AF26" s="8"/>
      <c r="AG26" s="8"/>
      <c r="AH26" s="8"/>
      <c r="AI26" s="8"/>
      <c r="AJ26" s="8"/>
    </row>
    <row r="27" spans="1:36" ht="17.45" customHeight="1" x14ac:dyDescent="0.2">
      <c r="A27" s="8"/>
      <c r="B27" s="8"/>
      <c r="C27" s="59">
        <v>485.7</v>
      </c>
      <c r="D27" s="88"/>
      <c r="E27" s="59">
        <v>446.7</v>
      </c>
      <c r="F27" s="88"/>
      <c r="G27" s="217">
        <v>480.6</v>
      </c>
      <c r="H27" s="88"/>
      <c r="I27" s="217">
        <v>592.29999999999995</v>
      </c>
      <c r="J27" s="88"/>
      <c r="K27" s="217">
        <v>534.20000000000005</v>
      </c>
      <c r="L27" s="8"/>
      <c r="M27" s="8"/>
      <c r="N27" s="8"/>
      <c r="O27" s="20" t="s">
        <v>206</v>
      </c>
      <c r="P27" s="8"/>
      <c r="Q27" s="217">
        <v>583.70000000000005</v>
      </c>
      <c r="R27" s="223"/>
      <c r="S27" s="217">
        <v>587.79999999999995</v>
      </c>
      <c r="T27" s="223"/>
      <c r="U27" s="217">
        <v>610.20000000000005</v>
      </c>
      <c r="V27" s="223"/>
      <c r="W27" s="217">
        <v>534.20000000000005</v>
      </c>
      <c r="X27" s="88"/>
      <c r="Y27" s="217">
        <v>591.79999999999995</v>
      </c>
      <c r="Z27" s="88"/>
      <c r="AA27" s="217">
        <v>613.79999999999995</v>
      </c>
      <c r="AB27" s="88"/>
      <c r="AC27" s="223"/>
      <c r="AD27" s="88"/>
      <c r="AE27" s="223"/>
      <c r="AF27" s="8"/>
      <c r="AG27" s="8"/>
      <c r="AH27" s="8"/>
      <c r="AI27" s="8"/>
      <c r="AJ27" s="8"/>
    </row>
    <row r="28" spans="1:36" ht="17.45" customHeight="1" x14ac:dyDescent="0.2">
      <c r="A28" s="8"/>
      <c r="B28" s="8"/>
      <c r="C28" s="65">
        <v>162.19999999999999</v>
      </c>
      <c r="D28" s="69"/>
      <c r="E28" s="67">
        <v>147</v>
      </c>
      <c r="F28" s="69"/>
      <c r="G28" s="215">
        <v>160.5</v>
      </c>
      <c r="H28" s="69"/>
      <c r="I28" s="215">
        <v>183.5</v>
      </c>
      <c r="J28" s="69"/>
      <c r="K28" s="215">
        <v>178.3</v>
      </c>
      <c r="L28" s="8"/>
      <c r="M28" s="8"/>
      <c r="N28" s="8"/>
      <c r="O28" s="20" t="s">
        <v>207</v>
      </c>
      <c r="P28" s="8"/>
      <c r="Q28" s="215">
        <v>177.7</v>
      </c>
      <c r="R28" s="213"/>
      <c r="S28" s="215">
        <v>177.4</v>
      </c>
      <c r="T28" s="213"/>
      <c r="U28" s="215">
        <v>180.3</v>
      </c>
      <c r="V28" s="213"/>
      <c r="W28" s="215">
        <v>178.3</v>
      </c>
      <c r="X28" s="69"/>
      <c r="Y28" s="215">
        <v>185.1</v>
      </c>
      <c r="Z28" s="69"/>
      <c r="AA28" s="215">
        <v>189.4</v>
      </c>
      <c r="AB28" s="69"/>
      <c r="AC28" s="213"/>
      <c r="AD28" s="69"/>
      <c r="AE28" s="213"/>
      <c r="AF28" s="8"/>
      <c r="AG28" s="8"/>
      <c r="AH28" s="8"/>
      <c r="AI28" s="8"/>
      <c r="AJ28" s="8"/>
    </row>
    <row r="29" spans="1:36" ht="17.45" customHeight="1" x14ac:dyDescent="0.2">
      <c r="A29" s="8"/>
      <c r="B29" s="8"/>
      <c r="C29" s="65">
        <v>169.9</v>
      </c>
      <c r="D29" s="69"/>
      <c r="E29" s="65">
        <v>177.7</v>
      </c>
      <c r="F29" s="69"/>
      <c r="G29" s="215">
        <v>189.3</v>
      </c>
      <c r="H29" s="69"/>
      <c r="I29" s="215">
        <v>217.5</v>
      </c>
      <c r="J29" s="69"/>
      <c r="K29" s="216">
        <v>207</v>
      </c>
      <c r="L29" s="8"/>
      <c r="M29" s="8"/>
      <c r="N29" s="8"/>
      <c r="O29" s="20" t="s">
        <v>208</v>
      </c>
      <c r="P29" s="8"/>
      <c r="Q29" s="215">
        <v>216.8</v>
      </c>
      <c r="R29" s="213"/>
      <c r="S29" s="215">
        <v>209.9</v>
      </c>
      <c r="T29" s="213"/>
      <c r="U29" s="215">
        <v>214.4</v>
      </c>
      <c r="V29" s="213"/>
      <c r="W29" s="216">
        <v>207</v>
      </c>
      <c r="X29" s="69"/>
      <c r="Y29" s="215">
        <v>220.1</v>
      </c>
      <c r="Z29" s="69"/>
      <c r="AA29" s="215">
        <v>213.6</v>
      </c>
      <c r="AB29" s="69"/>
      <c r="AC29" s="213"/>
      <c r="AD29" s="69"/>
      <c r="AE29" s="213"/>
      <c r="AF29" s="8"/>
      <c r="AG29" s="8"/>
      <c r="AH29" s="8"/>
      <c r="AI29" s="8"/>
      <c r="AJ29" s="8"/>
    </row>
    <row r="30" spans="1:36" ht="17.45" customHeight="1" x14ac:dyDescent="0.2">
      <c r="A30" s="8"/>
      <c r="B30" s="8"/>
      <c r="C30" s="65">
        <v>116.3</v>
      </c>
      <c r="D30" s="69"/>
      <c r="E30" s="65">
        <v>103.9</v>
      </c>
      <c r="F30" s="69"/>
      <c r="G30" s="216">
        <v>112</v>
      </c>
      <c r="H30" s="69"/>
      <c r="I30" s="215">
        <v>167.7</v>
      </c>
      <c r="J30" s="69"/>
      <c r="K30" s="215">
        <v>149.9</v>
      </c>
      <c r="L30" s="8"/>
      <c r="M30" s="8"/>
      <c r="N30" s="8"/>
      <c r="O30" s="20" t="s">
        <v>209</v>
      </c>
      <c r="P30" s="8"/>
      <c r="Q30" s="215">
        <v>187.5</v>
      </c>
      <c r="R30" s="213"/>
      <c r="S30" s="215">
        <v>173.8</v>
      </c>
      <c r="T30" s="213"/>
      <c r="U30" s="215">
        <v>166.6</v>
      </c>
      <c r="V30" s="213"/>
      <c r="W30" s="215">
        <v>149.9</v>
      </c>
      <c r="X30" s="69"/>
      <c r="Y30" s="215">
        <v>165.1</v>
      </c>
      <c r="Z30" s="69"/>
      <c r="AA30" s="215">
        <v>163.4</v>
      </c>
      <c r="AB30" s="69"/>
      <c r="AC30" s="213"/>
      <c r="AD30" s="69"/>
      <c r="AE30" s="213"/>
      <c r="AF30" s="8"/>
      <c r="AG30" s="8"/>
      <c r="AH30" s="8"/>
      <c r="AI30" s="8"/>
      <c r="AJ30" s="8"/>
    </row>
    <row r="31" spans="1:36" ht="18.75" customHeight="1" x14ac:dyDescent="0.2">
      <c r="A31" s="8"/>
      <c r="B31" s="8"/>
      <c r="C31" s="69"/>
      <c r="D31" s="69"/>
      <c r="E31" s="69"/>
      <c r="F31" s="69"/>
      <c r="G31" s="213"/>
      <c r="H31" s="69"/>
      <c r="I31" s="213"/>
      <c r="J31" s="69"/>
      <c r="K31" s="213"/>
      <c r="L31" s="8"/>
      <c r="M31" s="8"/>
      <c r="N31" s="8"/>
      <c r="O31" s="8"/>
      <c r="P31" s="8"/>
      <c r="Q31" s="213"/>
      <c r="R31" s="213"/>
      <c r="S31" s="213"/>
      <c r="T31" s="213"/>
      <c r="U31" s="213"/>
      <c r="V31" s="214"/>
      <c r="W31" s="213"/>
      <c r="X31" s="69"/>
      <c r="Y31" s="69"/>
      <c r="Z31" s="69"/>
      <c r="AA31" s="69"/>
      <c r="AB31" s="69"/>
      <c r="AC31" s="69"/>
      <c r="AD31" s="8"/>
      <c r="AE31" s="69"/>
      <c r="AF31" s="8"/>
      <c r="AG31" s="8"/>
      <c r="AH31" s="8"/>
      <c r="AI31" s="8"/>
      <c r="AJ31" s="8"/>
    </row>
    <row r="32" spans="1:36" ht="18.75" customHeight="1" x14ac:dyDescent="0.2">
      <c r="A32" s="8"/>
      <c r="B32" s="8"/>
      <c r="C32" s="69"/>
      <c r="D32" s="69"/>
      <c r="E32" s="69"/>
      <c r="F32" s="69"/>
      <c r="G32" s="213"/>
      <c r="H32" s="69"/>
      <c r="I32" s="213"/>
      <c r="J32" s="69"/>
      <c r="K32" s="213"/>
      <c r="L32" s="8"/>
      <c r="M32" s="331" t="s">
        <v>212</v>
      </c>
      <c r="N32" s="316"/>
      <c r="O32" s="316"/>
      <c r="P32" s="8"/>
      <c r="Q32" s="213"/>
      <c r="R32" s="213"/>
      <c r="S32" s="213"/>
      <c r="T32" s="213"/>
      <c r="U32" s="213"/>
      <c r="V32" s="214"/>
      <c r="W32" s="213"/>
      <c r="X32" s="69"/>
      <c r="Y32" s="69"/>
      <c r="Z32" s="69"/>
      <c r="AA32" s="69"/>
      <c r="AB32" s="69"/>
      <c r="AC32" s="69"/>
      <c r="AD32" s="8"/>
      <c r="AE32" s="69"/>
      <c r="AF32" s="8"/>
      <c r="AG32" s="8"/>
      <c r="AH32" s="8"/>
      <c r="AI32" s="8"/>
      <c r="AJ32" s="8"/>
    </row>
    <row r="33" spans="1:36" ht="18.75" customHeight="1" x14ac:dyDescent="0.2">
      <c r="A33" s="8"/>
      <c r="B33" s="8"/>
      <c r="C33" s="31" t="s">
        <v>213</v>
      </c>
      <c r="D33" s="223"/>
      <c r="E33" s="59">
        <v>7279.7</v>
      </c>
      <c r="F33" s="223"/>
      <c r="G33" s="200">
        <v>7987</v>
      </c>
      <c r="H33" s="223"/>
      <c r="I33" s="217">
        <v>10066.799999999999</v>
      </c>
      <c r="J33" s="223"/>
      <c r="K33" s="217">
        <v>9490.5</v>
      </c>
      <c r="L33" s="8"/>
      <c r="M33" s="8"/>
      <c r="N33" s="318" t="s">
        <v>74</v>
      </c>
      <c r="O33" s="291"/>
      <c r="P33" s="8"/>
      <c r="Q33" s="217">
        <v>10131.700000000001</v>
      </c>
      <c r="R33" s="223"/>
      <c r="S33" s="217">
        <v>10051.9</v>
      </c>
      <c r="T33" s="223"/>
      <c r="U33" s="217">
        <v>10153.9</v>
      </c>
      <c r="V33" s="223"/>
      <c r="W33" s="217">
        <v>9490.5</v>
      </c>
      <c r="X33" s="88"/>
      <c r="Y33" s="217">
        <v>10238.9</v>
      </c>
      <c r="Z33" s="88"/>
      <c r="AA33" s="217">
        <v>10623.6</v>
      </c>
      <c r="AB33" s="88"/>
      <c r="AC33" s="223"/>
      <c r="AD33" s="88"/>
      <c r="AE33" s="223"/>
      <c r="AF33" s="8"/>
      <c r="AG33" s="8"/>
      <c r="AH33" s="8"/>
      <c r="AI33" s="8"/>
      <c r="AJ33" s="8"/>
    </row>
    <row r="34" spans="1:36" ht="18.75" customHeight="1" x14ac:dyDescent="0.2">
      <c r="A34" s="8"/>
      <c r="B34" s="8"/>
      <c r="C34" s="31" t="s">
        <v>213</v>
      </c>
      <c r="D34" s="213"/>
      <c r="E34" s="65">
        <v>517.29999999999995</v>
      </c>
      <c r="F34" s="213"/>
      <c r="G34" s="65">
        <v>554.29999999999995</v>
      </c>
      <c r="H34" s="224"/>
      <c r="I34" s="225">
        <v>655.8</v>
      </c>
      <c r="J34" s="224"/>
      <c r="K34" s="225">
        <v>634.79999999999995</v>
      </c>
      <c r="L34" s="8"/>
      <c r="M34" s="8"/>
      <c r="N34" s="318" t="s">
        <v>210</v>
      </c>
      <c r="O34" s="291"/>
      <c r="P34" s="8"/>
      <c r="Q34" s="226">
        <v>654</v>
      </c>
      <c r="R34" s="224"/>
      <c r="S34" s="225">
        <v>660.6</v>
      </c>
      <c r="T34" s="224"/>
      <c r="U34" s="225">
        <v>675.9</v>
      </c>
      <c r="V34" s="224"/>
      <c r="W34" s="225">
        <v>634.79999999999995</v>
      </c>
      <c r="X34" s="91"/>
      <c r="Y34" s="225">
        <v>688.5</v>
      </c>
      <c r="Z34" s="91"/>
      <c r="AA34" s="225">
        <v>698.4</v>
      </c>
      <c r="AB34" s="91"/>
      <c r="AC34" s="224"/>
      <c r="AD34" s="91"/>
      <c r="AE34" s="224"/>
      <c r="AF34" s="8"/>
      <c r="AG34" s="8"/>
      <c r="AH34" s="8"/>
      <c r="AI34" s="8"/>
      <c r="AJ34" s="8"/>
    </row>
    <row r="35" spans="1:36" ht="18.75" customHeight="1" x14ac:dyDescent="0.2">
      <c r="A35" s="8"/>
      <c r="B35" s="8"/>
      <c r="C35" s="227" t="s">
        <v>213</v>
      </c>
      <c r="D35" s="223"/>
      <c r="E35" s="228">
        <v>7797</v>
      </c>
      <c r="F35" s="223"/>
      <c r="G35" s="219">
        <v>8541.2999999999993</v>
      </c>
      <c r="H35" s="222"/>
      <c r="I35" s="219">
        <v>10722.6</v>
      </c>
      <c r="J35" s="222"/>
      <c r="K35" s="219">
        <v>10125.299999999999</v>
      </c>
      <c r="L35" s="8"/>
      <c r="M35" s="358" t="s">
        <v>214</v>
      </c>
      <c r="N35" s="316"/>
      <c r="O35" s="316"/>
      <c r="P35" s="8"/>
      <c r="Q35" s="219">
        <v>10785.7</v>
      </c>
      <c r="R35" s="222"/>
      <c r="S35" s="219">
        <v>10712.5</v>
      </c>
      <c r="T35" s="222"/>
      <c r="U35" s="219">
        <v>10829.8</v>
      </c>
      <c r="V35" s="222"/>
      <c r="W35" s="219">
        <v>10125.299999999999</v>
      </c>
      <c r="X35" s="218"/>
      <c r="Y35" s="219">
        <v>10927.4</v>
      </c>
      <c r="Z35" s="218"/>
      <c r="AA35" s="220">
        <v>11322</v>
      </c>
      <c r="AB35" s="218"/>
      <c r="AC35" s="222"/>
      <c r="AD35" s="218"/>
      <c r="AE35" s="222"/>
      <c r="AF35" s="8"/>
      <c r="AG35" s="8"/>
      <c r="AH35" s="8"/>
      <c r="AI35" s="8"/>
      <c r="AJ35" s="8"/>
    </row>
    <row r="36" spans="1:36" ht="18.75" customHeight="1" x14ac:dyDescent="0.2">
      <c r="A36" s="8"/>
      <c r="B36" s="8"/>
      <c r="C36" s="69"/>
      <c r="D36" s="69"/>
      <c r="E36" s="69"/>
      <c r="F36" s="69"/>
      <c r="G36" s="213"/>
      <c r="H36" s="69"/>
      <c r="I36" s="213"/>
      <c r="J36" s="69"/>
      <c r="K36" s="213"/>
      <c r="L36" s="8"/>
      <c r="M36" s="8"/>
      <c r="N36" s="8"/>
      <c r="O36" s="8"/>
      <c r="P36" s="8"/>
      <c r="Q36" s="213"/>
      <c r="R36" s="213"/>
      <c r="S36" s="213"/>
      <c r="T36" s="213"/>
      <c r="U36" s="213"/>
      <c r="V36" s="229"/>
      <c r="W36" s="213"/>
      <c r="X36" s="69"/>
      <c r="Y36" s="69"/>
      <c r="Z36" s="69"/>
      <c r="AA36" s="69"/>
      <c r="AB36" s="69"/>
      <c r="AC36" s="69"/>
      <c r="AD36" s="1"/>
      <c r="AE36" s="69"/>
      <c r="AF36" s="1"/>
      <c r="AG36" s="1"/>
      <c r="AH36" s="1"/>
      <c r="AI36" s="1"/>
      <c r="AJ36" s="1"/>
    </row>
    <row r="37" spans="1:36" ht="17.45" customHeight="1" x14ac:dyDescent="0.2">
      <c r="A37" s="8"/>
      <c r="B37" s="8"/>
      <c r="C37" s="69"/>
      <c r="D37" s="69"/>
      <c r="E37" s="69"/>
      <c r="F37" s="69"/>
      <c r="G37" s="213"/>
      <c r="H37" s="69"/>
      <c r="I37" s="213"/>
      <c r="J37" s="69"/>
      <c r="K37" s="213"/>
      <c r="L37" s="97"/>
      <c r="M37" s="331" t="s">
        <v>215</v>
      </c>
      <c r="N37" s="320"/>
      <c r="O37" s="320"/>
      <c r="P37" s="8"/>
      <c r="Q37" s="213"/>
      <c r="R37" s="213"/>
      <c r="S37" s="213"/>
      <c r="T37" s="213"/>
      <c r="U37" s="213"/>
      <c r="V37" s="214"/>
      <c r="W37" s="213"/>
      <c r="X37" s="69"/>
      <c r="Y37" s="69"/>
      <c r="Z37" s="69"/>
      <c r="AA37" s="69"/>
      <c r="AB37" s="69"/>
      <c r="AC37" s="69"/>
      <c r="AD37" s="8"/>
      <c r="AE37" s="69"/>
      <c r="AF37" s="8"/>
      <c r="AG37" s="8"/>
      <c r="AH37" s="8"/>
      <c r="AI37" s="8"/>
      <c r="AJ37" s="8"/>
    </row>
    <row r="38" spans="1:36" ht="17.45" customHeight="1" x14ac:dyDescent="0.2">
      <c r="A38" s="8"/>
      <c r="B38" s="8"/>
      <c r="C38" s="207">
        <v>5453.1</v>
      </c>
      <c r="D38" s="208"/>
      <c r="E38" s="207">
        <v>5565.8</v>
      </c>
      <c r="F38" s="208"/>
      <c r="G38" s="210">
        <v>6176.9</v>
      </c>
      <c r="H38" s="208"/>
      <c r="I38" s="210">
        <v>7439.1</v>
      </c>
      <c r="J38" s="208"/>
      <c r="K38" s="212">
        <v>6971</v>
      </c>
      <c r="L38" s="174"/>
      <c r="M38" s="353" t="s">
        <v>74</v>
      </c>
      <c r="N38" s="320"/>
      <c r="O38" s="320"/>
      <c r="P38" s="8"/>
      <c r="Q38" s="210">
        <v>7466.5</v>
      </c>
      <c r="R38" s="211"/>
      <c r="S38" s="210">
        <v>7451.1</v>
      </c>
      <c r="T38" s="211"/>
      <c r="U38" s="210">
        <v>7523.1</v>
      </c>
      <c r="V38" s="211"/>
      <c r="W38" s="212">
        <v>6971</v>
      </c>
      <c r="X38" s="208"/>
      <c r="Y38" s="210">
        <v>7529.1</v>
      </c>
      <c r="Z38" s="208"/>
      <c r="AA38" s="210">
        <v>7820.6</v>
      </c>
      <c r="AB38" s="208"/>
      <c r="AC38" s="211"/>
      <c r="AD38" s="208"/>
      <c r="AE38" s="211"/>
      <c r="AF38" s="8"/>
      <c r="AG38" s="8"/>
      <c r="AH38" s="8"/>
      <c r="AI38" s="8"/>
      <c r="AJ38" s="8"/>
    </row>
    <row r="39" spans="1:36" ht="17.45" customHeight="1" x14ac:dyDescent="0.2">
      <c r="A39" s="8"/>
      <c r="B39" s="8"/>
      <c r="C39" s="69"/>
      <c r="D39" s="69"/>
      <c r="E39" s="69"/>
      <c r="F39" s="69"/>
      <c r="G39" s="213"/>
      <c r="H39" s="69"/>
      <c r="I39" s="213"/>
      <c r="J39" s="69"/>
      <c r="K39" s="213"/>
      <c r="L39" s="8"/>
      <c r="M39" s="8"/>
      <c r="N39" s="318" t="s">
        <v>205</v>
      </c>
      <c r="O39" s="320"/>
      <c r="P39" s="8"/>
      <c r="Q39" s="213"/>
      <c r="R39" s="213"/>
      <c r="S39" s="213"/>
      <c r="T39" s="213"/>
      <c r="U39" s="213"/>
      <c r="V39" s="214"/>
      <c r="W39" s="213"/>
      <c r="X39" s="69"/>
      <c r="Y39" s="69"/>
      <c r="Z39" s="69"/>
      <c r="AA39" s="69"/>
      <c r="AB39" s="69"/>
      <c r="AC39" s="69"/>
      <c r="AD39" s="8"/>
      <c r="AE39" s="69"/>
      <c r="AF39" s="8"/>
      <c r="AG39" s="8"/>
      <c r="AH39" s="8"/>
      <c r="AI39" s="8"/>
      <c r="AJ39" s="8"/>
    </row>
    <row r="40" spans="1:36" ht="17.45" customHeight="1" x14ac:dyDescent="0.2">
      <c r="A40" s="8"/>
      <c r="B40" s="8"/>
      <c r="C40" s="65">
        <v>2410.6999999999998</v>
      </c>
      <c r="D40" s="69"/>
      <c r="E40" s="65">
        <v>2423.4</v>
      </c>
      <c r="F40" s="69"/>
      <c r="G40" s="215">
        <v>2761.6</v>
      </c>
      <c r="H40" s="69"/>
      <c r="I40" s="215">
        <v>3400.1</v>
      </c>
      <c r="J40" s="69"/>
      <c r="K40" s="216">
        <v>3043</v>
      </c>
      <c r="L40" s="8"/>
      <c r="M40" s="8"/>
      <c r="N40" s="8"/>
      <c r="O40" s="20" t="s">
        <v>206</v>
      </c>
      <c r="P40" s="8"/>
      <c r="Q40" s="216">
        <v>3362</v>
      </c>
      <c r="R40" s="213"/>
      <c r="S40" s="215">
        <v>3352.4</v>
      </c>
      <c r="T40" s="213"/>
      <c r="U40" s="215">
        <v>3445.3</v>
      </c>
      <c r="V40" s="213"/>
      <c r="W40" s="216">
        <v>3043</v>
      </c>
      <c r="X40" s="69"/>
      <c r="Y40" s="215">
        <v>3392.3</v>
      </c>
      <c r="Z40" s="69"/>
      <c r="AA40" s="215">
        <v>3513.6</v>
      </c>
      <c r="AB40" s="69"/>
      <c r="AC40" s="213"/>
      <c r="AD40" s="69"/>
      <c r="AE40" s="213"/>
      <c r="AF40" s="8"/>
      <c r="AG40" s="8"/>
      <c r="AH40" s="8"/>
      <c r="AI40" s="8"/>
      <c r="AJ40" s="8"/>
    </row>
    <row r="41" spans="1:36" ht="17.45" customHeight="1" x14ac:dyDescent="0.2">
      <c r="A41" s="8"/>
      <c r="B41" s="8"/>
      <c r="C41" s="67">
        <v>2050</v>
      </c>
      <c r="D41" s="69"/>
      <c r="E41" s="65">
        <v>2119.6</v>
      </c>
      <c r="F41" s="69"/>
      <c r="G41" s="215">
        <v>2313.6</v>
      </c>
      <c r="H41" s="69"/>
      <c r="I41" s="215">
        <v>2755.2</v>
      </c>
      <c r="J41" s="69"/>
      <c r="K41" s="215">
        <v>2700.2</v>
      </c>
      <c r="L41" s="8"/>
      <c r="M41" s="8"/>
      <c r="N41" s="8"/>
      <c r="O41" s="20" t="s">
        <v>207</v>
      </c>
      <c r="P41" s="8"/>
      <c r="Q41" s="215">
        <v>2769.4</v>
      </c>
      <c r="R41" s="213"/>
      <c r="S41" s="215">
        <v>2794.2</v>
      </c>
      <c r="T41" s="213"/>
      <c r="U41" s="215">
        <v>2791.2</v>
      </c>
      <c r="V41" s="213"/>
      <c r="W41" s="215">
        <v>2700.2</v>
      </c>
      <c r="X41" s="69"/>
      <c r="Y41" s="215">
        <v>2857.2</v>
      </c>
      <c r="Z41" s="69"/>
      <c r="AA41" s="215">
        <v>2977.1</v>
      </c>
      <c r="AB41" s="69"/>
      <c r="AC41" s="213"/>
      <c r="AD41" s="69"/>
      <c r="AE41" s="213"/>
      <c r="AF41" s="8"/>
      <c r="AG41" s="8"/>
      <c r="AH41" s="8"/>
      <c r="AI41" s="8"/>
      <c r="AJ41" s="8"/>
    </row>
    <row r="42" spans="1:36" ht="17.45" customHeight="1" x14ac:dyDescent="0.2">
      <c r="A42" s="8"/>
      <c r="B42" s="8"/>
      <c r="C42" s="65">
        <v>876.2</v>
      </c>
      <c r="D42" s="69"/>
      <c r="E42" s="65">
        <v>919.1</v>
      </c>
      <c r="F42" s="69"/>
      <c r="G42" s="215">
        <v>989.9</v>
      </c>
      <c r="H42" s="69"/>
      <c r="I42" s="215">
        <v>1116.3</v>
      </c>
      <c r="J42" s="69"/>
      <c r="K42" s="216">
        <v>1078</v>
      </c>
      <c r="L42" s="8"/>
      <c r="M42" s="8"/>
      <c r="N42" s="8"/>
      <c r="O42" s="20" t="s">
        <v>208</v>
      </c>
      <c r="P42" s="8"/>
      <c r="Q42" s="215">
        <v>1147.9000000000001</v>
      </c>
      <c r="R42" s="213"/>
      <c r="S42" s="216">
        <v>1131</v>
      </c>
      <c r="T42" s="213"/>
      <c r="U42" s="215">
        <v>1120.2</v>
      </c>
      <c r="V42" s="213"/>
      <c r="W42" s="216">
        <v>1078</v>
      </c>
      <c r="X42" s="69"/>
      <c r="Y42" s="215">
        <v>1114.5999999999999</v>
      </c>
      <c r="Z42" s="69"/>
      <c r="AA42" s="215">
        <v>1166.5999999999999</v>
      </c>
      <c r="AB42" s="69"/>
      <c r="AC42" s="213"/>
      <c r="AD42" s="69"/>
      <c r="AE42" s="213"/>
      <c r="AF42" s="8"/>
      <c r="AG42" s="8"/>
      <c r="AH42" s="8"/>
      <c r="AI42" s="8"/>
      <c r="AJ42" s="8"/>
    </row>
    <row r="43" spans="1:36" ht="17.45" customHeight="1" x14ac:dyDescent="0.2">
      <c r="A43" s="8"/>
      <c r="B43" s="8"/>
      <c r="C43" s="65">
        <v>116.2</v>
      </c>
      <c r="D43" s="69"/>
      <c r="E43" s="65">
        <v>103.7</v>
      </c>
      <c r="F43" s="69"/>
      <c r="G43" s="215">
        <v>111.8</v>
      </c>
      <c r="H43" s="69"/>
      <c r="I43" s="215">
        <v>167.5</v>
      </c>
      <c r="J43" s="69"/>
      <c r="K43" s="215">
        <v>149.80000000000001</v>
      </c>
      <c r="L43" s="8"/>
      <c r="M43" s="8"/>
      <c r="N43" s="8"/>
      <c r="O43" s="20" t="s">
        <v>209</v>
      </c>
      <c r="P43" s="8"/>
      <c r="Q43" s="215">
        <v>187.2</v>
      </c>
      <c r="R43" s="213"/>
      <c r="S43" s="215">
        <v>173.5</v>
      </c>
      <c r="T43" s="213"/>
      <c r="U43" s="215">
        <v>166.4</v>
      </c>
      <c r="V43" s="213"/>
      <c r="W43" s="215">
        <v>149.80000000000001</v>
      </c>
      <c r="X43" s="69"/>
      <c r="Y43" s="216">
        <v>165</v>
      </c>
      <c r="Z43" s="69"/>
      <c r="AA43" s="215">
        <v>163.30000000000001</v>
      </c>
      <c r="AB43" s="69"/>
      <c r="AC43" s="213"/>
      <c r="AD43" s="69"/>
      <c r="AE43" s="213"/>
      <c r="AF43" s="8"/>
      <c r="AG43" s="8"/>
      <c r="AH43" s="8"/>
      <c r="AI43" s="8"/>
      <c r="AJ43" s="8"/>
    </row>
    <row r="44" spans="1:36" ht="18.75" customHeight="1" x14ac:dyDescent="0.2">
      <c r="A44" s="8"/>
      <c r="B44" s="8"/>
      <c r="C44" s="69"/>
      <c r="D44" s="69"/>
      <c r="E44" s="69"/>
      <c r="F44" s="69"/>
      <c r="G44" s="213"/>
      <c r="H44" s="69"/>
      <c r="I44" s="213"/>
      <c r="J44" s="69"/>
      <c r="K44" s="213"/>
      <c r="L44" s="8"/>
      <c r="M44" s="8"/>
      <c r="N44" s="8"/>
      <c r="O44" s="8"/>
      <c r="P44" s="8"/>
      <c r="Q44" s="213"/>
      <c r="R44" s="213"/>
      <c r="S44" s="213"/>
      <c r="T44" s="213"/>
      <c r="U44" s="213"/>
      <c r="V44" s="214"/>
      <c r="W44" s="213"/>
      <c r="X44" s="69"/>
      <c r="Y44" s="69"/>
      <c r="Z44" s="69"/>
      <c r="AA44" s="69"/>
      <c r="AB44" s="69"/>
      <c r="AC44" s="69"/>
      <c r="AD44" s="8"/>
      <c r="AE44" s="69"/>
      <c r="AF44" s="8"/>
      <c r="AG44" s="8"/>
      <c r="AH44" s="8"/>
      <c r="AI44" s="8"/>
      <c r="AJ44" s="8"/>
    </row>
    <row r="45" spans="1:36" ht="17.45" customHeight="1" x14ac:dyDescent="0.2">
      <c r="A45" s="8"/>
      <c r="B45" s="8"/>
      <c r="C45" s="207">
        <v>515.70000000000005</v>
      </c>
      <c r="D45" s="208"/>
      <c r="E45" s="207">
        <v>506.3</v>
      </c>
      <c r="F45" s="208"/>
      <c r="G45" s="210">
        <v>543.6</v>
      </c>
      <c r="H45" s="208"/>
      <c r="I45" s="210">
        <v>645.5</v>
      </c>
      <c r="J45" s="208"/>
      <c r="K45" s="210">
        <v>622.9</v>
      </c>
      <c r="L45" s="174"/>
      <c r="M45" s="353" t="s">
        <v>210</v>
      </c>
      <c r="N45" s="320"/>
      <c r="O45" s="320"/>
      <c r="P45" s="8"/>
      <c r="Q45" s="210">
        <v>645.20000000000005</v>
      </c>
      <c r="R45" s="211"/>
      <c r="S45" s="210">
        <v>650.79999999999995</v>
      </c>
      <c r="T45" s="211"/>
      <c r="U45" s="210">
        <v>665.8</v>
      </c>
      <c r="V45" s="211"/>
      <c r="W45" s="210">
        <v>622.9</v>
      </c>
      <c r="X45" s="208"/>
      <c r="Y45" s="210">
        <v>670.6</v>
      </c>
      <c r="Z45" s="208"/>
      <c r="AA45" s="210">
        <v>698.2</v>
      </c>
      <c r="AB45" s="208"/>
      <c r="AC45" s="211"/>
      <c r="AD45" s="208"/>
      <c r="AE45" s="211"/>
      <c r="AF45" s="8"/>
      <c r="AG45" s="8"/>
      <c r="AH45" s="8"/>
      <c r="AI45" s="8"/>
      <c r="AJ45" s="8"/>
    </row>
    <row r="46" spans="1:36" ht="17.45" customHeight="1" x14ac:dyDescent="0.2">
      <c r="A46" s="8"/>
      <c r="B46" s="8"/>
      <c r="C46" s="69"/>
      <c r="D46" s="69"/>
      <c r="E46" s="69"/>
      <c r="F46" s="69"/>
      <c r="G46" s="213"/>
      <c r="H46" s="69"/>
      <c r="I46" s="213"/>
      <c r="J46" s="69"/>
      <c r="K46" s="213"/>
      <c r="L46" s="8"/>
      <c r="M46" s="8"/>
      <c r="N46" s="318" t="s">
        <v>205</v>
      </c>
      <c r="O46" s="320"/>
      <c r="P46" s="8"/>
      <c r="Q46" s="213"/>
      <c r="R46" s="213"/>
      <c r="S46" s="213"/>
      <c r="T46" s="213"/>
      <c r="U46" s="213"/>
      <c r="V46" s="214"/>
      <c r="W46" s="213"/>
      <c r="X46" s="69"/>
      <c r="Y46" s="69"/>
      <c r="Z46" s="69"/>
      <c r="AA46" s="69"/>
      <c r="AB46" s="69"/>
      <c r="AC46" s="69"/>
      <c r="AD46" s="8"/>
      <c r="AE46" s="69"/>
      <c r="AF46" s="8"/>
      <c r="AG46" s="8"/>
      <c r="AH46" s="8"/>
      <c r="AI46" s="8"/>
      <c r="AJ46" s="8"/>
    </row>
    <row r="47" spans="1:36" ht="17.45" customHeight="1" x14ac:dyDescent="0.2">
      <c r="A47" s="8"/>
      <c r="B47" s="8"/>
      <c r="C47" s="65">
        <v>284.39999999999998</v>
      </c>
      <c r="D47" s="69"/>
      <c r="E47" s="65">
        <v>271.7</v>
      </c>
      <c r="F47" s="69"/>
      <c r="G47" s="215">
        <v>296.39999999999998</v>
      </c>
      <c r="H47" s="69"/>
      <c r="I47" s="215">
        <v>375.6</v>
      </c>
      <c r="J47" s="69"/>
      <c r="K47" s="215">
        <v>336.5</v>
      </c>
      <c r="L47" s="8"/>
      <c r="M47" s="8"/>
      <c r="N47" s="8"/>
      <c r="O47" s="20" t="s">
        <v>206</v>
      </c>
      <c r="P47" s="8"/>
      <c r="Q47" s="215">
        <v>374.5</v>
      </c>
      <c r="R47" s="213"/>
      <c r="S47" s="215">
        <v>374.6</v>
      </c>
      <c r="T47" s="213"/>
      <c r="U47" s="215">
        <v>385.9</v>
      </c>
      <c r="V47" s="213"/>
      <c r="W47" s="215">
        <v>336.5</v>
      </c>
      <c r="X47" s="69"/>
      <c r="Y47" s="215">
        <v>380.9</v>
      </c>
      <c r="Z47" s="69"/>
      <c r="AA47" s="216">
        <v>402</v>
      </c>
      <c r="AB47" s="69"/>
      <c r="AC47" s="213"/>
      <c r="AD47" s="69"/>
      <c r="AE47" s="213"/>
      <c r="AF47" s="8"/>
      <c r="AG47" s="8"/>
      <c r="AH47" s="8"/>
      <c r="AI47" s="8"/>
      <c r="AJ47" s="8"/>
    </row>
    <row r="48" spans="1:36" ht="17.45" customHeight="1" x14ac:dyDescent="0.2">
      <c r="A48" s="8"/>
      <c r="B48" s="8"/>
      <c r="C48" s="65">
        <v>114.7</v>
      </c>
      <c r="D48" s="69"/>
      <c r="E48" s="65">
        <v>120.4</v>
      </c>
      <c r="F48" s="69"/>
      <c r="G48" s="215">
        <v>120.7</v>
      </c>
      <c r="H48" s="69"/>
      <c r="I48" s="215">
        <v>121.3</v>
      </c>
      <c r="J48" s="69"/>
      <c r="K48" s="215">
        <v>122.2</v>
      </c>
      <c r="L48" s="8"/>
      <c r="M48" s="8"/>
      <c r="N48" s="8"/>
      <c r="O48" s="20" t="s">
        <v>207</v>
      </c>
      <c r="P48" s="8"/>
      <c r="Q48" s="215">
        <v>117.1</v>
      </c>
      <c r="R48" s="213"/>
      <c r="S48" s="215">
        <v>120.1</v>
      </c>
      <c r="T48" s="213"/>
      <c r="U48" s="215">
        <v>122.2</v>
      </c>
      <c r="V48" s="213"/>
      <c r="W48" s="215">
        <v>122.2</v>
      </c>
      <c r="X48" s="69"/>
      <c r="Y48" s="215">
        <v>127.2</v>
      </c>
      <c r="Z48" s="69"/>
      <c r="AA48" s="215">
        <v>135.30000000000001</v>
      </c>
      <c r="AB48" s="69"/>
      <c r="AC48" s="213"/>
      <c r="AD48" s="69"/>
      <c r="AE48" s="213"/>
      <c r="AF48" s="8"/>
      <c r="AG48" s="8"/>
      <c r="AH48" s="8"/>
      <c r="AI48" s="8"/>
      <c r="AJ48" s="8"/>
    </row>
    <row r="49" spans="1:36" ht="17.45" customHeight="1" x14ac:dyDescent="0.2">
      <c r="A49" s="8"/>
      <c r="B49" s="8"/>
      <c r="C49" s="65">
        <v>116.5</v>
      </c>
      <c r="D49" s="69"/>
      <c r="E49" s="67">
        <v>114</v>
      </c>
      <c r="F49" s="69"/>
      <c r="G49" s="215">
        <v>126.3</v>
      </c>
      <c r="H49" s="69"/>
      <c r="I49" s="215">
        <v>148.4</v>
      </c>
      <c r="J49" s="69"/>
      <c r="K49" s="215">
        <v>164.1</v>
      </c>
      <c r="L49" s="8"/>
      <c r="M49" s="8"/>
      <c r="N49" s="8"/>
      <c r="O49" s="20" t="s">
        <v>208</v>
      </c>
      <c r="P49" s="8"/>
      <c r="Q49" s="215">
        <v>153.30000000000001</v>
      </c>
      <c r="R49" s="213"/>
      <c r="S49" s="215">
        <v>155.80000000000001</v>
      </c>
      <c r="T49" s="213"/>
      <c r="U49" s="215">
        <v>157.5</v>
      </c>
      <c r="V49" s="213"/>
      <c r="W49" s="215">
        <v>164.1</v>
      </c>
      <c r="X49" s="69"/>
      <c r="Y49" s="215">
        <v>162.4</v>
      </c>
      <c r="Z49" s="69"/>
      <c r="AA49" s="215">
        <v>160.80000000000001</v>
      </c>
      <c r="AB49" s="69"/>
      <c r="AC49" s="213"/>
      <c r="AD49" s="69"/>
      <c r="AE49" s="213"/>
      <c r="AF49" s="8"/>
      <c r="AG49" s="8"/>
      <c r="AH49" s="8"/>
      <c r="AI49" s="8"/>
      <c r="AJ49" s="8"/>
    </row>
    <row r="50" spans="1:36" ht="17.45" customHeight="1" x14ac:dyDescent="0.2">
      <c r="A50" s="8"/>
      <c r="B50" s="8"/>
      <c r="C50" s="65">
        <v>0.1</v>
      </c>
      <c r="D50" s="69"/>
      <c r="E50" s="65">
        <v>0.2</v>
      </c>
      <c r="F50" s="69"/>
      <c r="G50" s="215">
        <v>0.2</v>
      </c>
      <c r="H50" s="69"/>
      <c r="I50" s="215">
        <v>0.2</v>
      </c>
      <c r="J50" s="69"/>
      <c r="K50" s="215">
        <v>0.1</v>
      </c>
      <c r="L50" s="8"/>
      <c r="M50" s="8"/>
      <c r="N50" s="8"/>
      <c r="O50" s="20" t="s">
        <v>209</v>
      </c>
      <c r="P50" s="8"/>
      <c r="Q50" s="215">
        <v>0.3</v>
      </c>
      <c r="R50" s="213"/>
      <c r="S50" s="215">
        <v>0.3</v>
      </c>
      <c r="T50" s="213"/>
      <c r="U50" s="215">
        <v>0.2</v>
      </c>
      <c r="V50" s="213"/>
      <c r="W50" s="215">
        <v>0.1</v>
      </c>
      <c r="X50" s="69"/>
      <c r="Y50" s="215">
        <v>0.1</v>
      </c>
      <c r="Z50" s="69"/>
      <c r="AA50" s="215">
        <v>0.1</v>
      </c>
      <c r="AB50" s="69"/>
      <c r="AC50" s="213"/>
      <c r="AD50" s="69"/>
      <c r="AE50" s="213"/>
      <c r="AF50" s="8"/>
      <c r="AG50" s="8"/>
      <c r="AH50" s="8"/>
      <c r="AI50" s="8"/>
      <c r="AJ50" s="8"/>
    </row>
    <row r="51" spans="1:36" ht="18.75" customHeight="1" x14ac:dyDescent="0.2">
      <c r="A51" s="8"/>
      <c r="B51" s="8"/>
      <c r="C51" s="69"/>
      <c r="D51" s="69"/>
      <c r="E51" s="69"/>
      <c r="F51" s="69"/>
      <c r="G51" s="213"/>
      <c r="H51" s="69"/>
      <c r="I51" s="213"/>
      <c r="J51" s="69"/>
      <c r="K51" s="213"/>
      <c r="L51" s="8"/>
      <c r="M51" s="8"/>
      <c r="N51" s="8"/>
      <c r="O51" s="8"/>
      <c r="P51" s="8"/>
      <c r="Q51" s="213"/>
      <c r="R51" s="213"/>
      <c r="S51" s="213"/>
      <c r="T51" s="213"/>
      <c r="U51" s="213"/>
      <c r="V51" s="214"/>
      <c r="W51" s="213"/>
      <c r="X51" s="69"/>
      <c r="Y51" s="69"/>
      <c r="Z51" s="69"/>
      <c r="AA51" s="69"/>
      <c r="AB51" s="69"/>
      <c r="AC51" s="69"/>
      <c r="AD51" s="8"/>
      <c r="AE51" s="69"/>
      <c r="AF51" s="8"/>
      <c r="AG51" s="8"/>
      <c r="AH51" s="8"/>
      <c r="AI51" s="8"/>
      <c r="AJ51" s="8"/>
    </row>
    <row r="52" spans="1:36" ht="17.45" customHeight="1" x14ac:dyDescent="0.2">
      <c r="A52" s="8"/>
      <c r="B52" s="8"/>
      <c r="C52" s="73">
        <v>5968.8</v>
      </c>
      <c r="D52" s="218"/>
      <c r="E52" s="73">
        <v>6072.1</v>
      </c>
      <c r="F52" s="218"/>
      <c r="G52" s="219">
        <v>6720.5</v>
      </c>
      <c r="H52" s="218"/>
      <c r="I52" s="219">
        <v>8084.6</v>
      </c>
      <c r="J52" s="218"/>
      <c r="K52" s="219">
        <v>7593.9</v>
      </c>
      <c r="L52" s="221"/>
      <c r="M52" s="358" t="s">
        <v>216</v>
      </c>
      <c r="N52" s="320"/>
      <c r="O52" s="320"/>
      <c r="P52" s="8"/>
      <c r="Q52" s="219">
        <v>8111.7</v>
      </c>
      <c r="R52" s="222"/>
      <c r="S52" s="219">
        <v>8101.9</v>
      </c>
      <c r="T52" s="222"/>
      <c r="U52" s="219">
        <v>8188.9</v>
      </c>
      <c r="V52" s="222"/>
      <c r="W52" s="219">
        <v>7593.9</v>
      </c>
      <c r="X52" s="218"/>
      <c r="Y52" s="219">
        <v>8199.7000000000007</v>
      </c>
      <c r="Z52" s="218"/>
      <c r="AA52" s="219">
        <v>8518.7999999999993</v>
      </c>
      <c r="AB52" s="218"/>
      <c r="AC52" s="222"/>
      <c r="AD52" s="218"/>
      <c r="AE52" s="222"/>
      <c r="AF52" s="8"/>
      <c r="AG52" s="8"/>
      <c r="AH52" s="8"/>
      <c r="AI52" s="8"/>
      <c r="AJ52" s="8"/>
    </row>
    <row r="53" spans="1:36" ht="17.45" customHeight="1" x14ac:dyDescent="0.2">
      <c r="A53" s="8"/>
      <c r="B53" s="8"/>
      <c r="C53" s="69"/>
      <c r="D53" s="69"/>
      <c r="E53" s="69"/>
      <c r="F53" s="69"/>
      <c r="G53" s="213"/>
      <c r="H53" s="69"/>
      <c r="I53" s="213"/>
      <c r="J53" s="69"/>
      <c r="K53" s="213"/>
      <c r="L53" s="8"/>
      <c r="M53" s="8"/>
      <c r="N53" s="319"/>
      <c r="O53" s="319"/>
      <c r="P53" s="8"/>
      <c r="Q53" s="213"/>
      <c r="R53" s="213"/>
      <c r="S53" s="213"/>
      <c r="T53" s="213"/>
      <c r="U53" s="213"/>
      <c r="V53" s="214"/>
      <c r="W53" s="213"/>
      <c r="X53" s="69"/>
      <c r="Y53" s="69"/>
      <c r="Z53" s="69"/>
      <c r="AA53" s="62"/>
      <c r="AB53" s="69"/>
      <c r="AC53" s="62"/>
      <c r="AD53" s="8"/>
      <c r="AE53" s="62"/>
      <c r="AF53" s="8"/>
      <c r="AG53" s="8"/>
      <c r="AH53" s="8"/>
      <c r="AI53" s="8"/>
      <c r="AJ53" s="8"/>
    </row>
    <row r="54" spans="1:36" ht="17.45" customHeight="1" x14ac:dyDescent="0.2">
      <c r="A54" s="8"/>
      <c r="B54" s="8"/>
      <c r="C54" s="69"/>
      <c r="D54" s="69"/>
      <c r="E54" s="69"/>
      <c r="F54" s="69"/>
      <c r="G54" s="213"/>
      <c r="H54" s="69"/>
      <c r="I54" s="213"/>
      <c r="J54" s="69"/>
      <c r="K54" s="213"/>
      <c r="L54" s="8"/>
      <c r="M54" s="8"/>
      <c r="N54" s="318" t="s">
        <v>205</v>
      </c>
      <c r="O54" s="320"/>
      <c r="P54" s="8"/>
      <c r="Q54" s="213"/>
      <c r="R54" s="213"/>
      <c r="S54" s="213"/>
      <c r="T54" s="213"/>
      <c r="U54" s="213"/>
      <c r="V54" s="214"/>
      <c r="W54" s="213"/>
      <c r="X54" s="69"/>
      <c r="Y54" s="69"/>
      <c r="Z54" s="69"/>
      <c r="AA54" s="62"/>
      <c r="AB54" s="69"/>
      <c r="AC54" s="62"/>
      <c r="AD54" s="8"/>
      <c r="AE54" s="62"/>
      <c r="AF54" s="8"/>
      <c r="AG54" s="8"/>
      <c r="AH54" s="8"/>
      <c r="AI54" s="8"/>
      <c r="AJ54" s="8"/>
    </row>
    <row r="55" spans="1:36" ht="17.45" customHeight="1" x14ac:dyDescent="0.2">
      <c r="A55" s="8"/>
      <c r="B55" s="8"/>
      <c r="C55" s="59">
        <v>2695.1</v>
      </c>
      <c r="D55" s="88"/>
      <c r="E55" s="59">
        <v>2695.1</v>
      </c>
      <c r="F55" s="88"/>
      <c r="G55" s="230">
        <v>3058</v>
      </c>
      <c r="H55" s="88"/>
      <c r="I55" s="217">
        <v>3775.7</v>
      </c>
      <c r="J55" s="88"/>
      <c r="K55" s="217">
        <v>3379.5</v>
      </c>
      <c r="L55" s="8"/>
      <c r="M55" s="8"/>
      <c r="N55" s="8"/>
      <c r="O55" s="20" t="s">
        <v>206</v>
      </c>
      <c r="P55" s="8"/>
      <c r="Q55" s="217">
        <v>3736.5</v>
      </c>
      <c r="R55" s="223"/>
      <c r="S55" s="230">
        <v>3727</v>
      </c>
      <c r="T55" s="223"/>
      <c r="U55" s="217">
        <v>3831.2</v>
      </c>
      <c r="V55" s="223"/>
      <c r="W55" s="217">
        <v>3379.5</v>
      </c>
      <c r="X55" s="88"/>
      <c r="Y55" s="217">
        <v>3773.2</v>
      </c>
      <c r="Z55" s="88"/>
      <c r="AA55" s="217">
        <v>3915.6</v>
      </c>
      <c r="AB55" s="88"/>
      <c r="AC55" s="223"/>
      <c r="AD55" s="223"/>
      <c r="AE55" s="223"/>
      <c r="AF55" s="8"/>
      <c r="AG55" s="8"/>
      <c r="AH55" s="8"/>
      <c r="AI55" s="8"/>
      <c r="AJ55" s="8"/>
    </row>
    <row r="56" spans="1:36" ht="17.45" customHeight="1" x14ac:dyDescent="0.2">
      <c r="A56" s="8"/>
      <c r="B56" s="8"/>
      <c r="C56" s="65">
        <v>2164.6999999999998</v>
      </c>
      <c r="D56" s="69"/>
      <c r="E56" s="67">
        <v>2240</v>
      </c>
      <c r="F56" s="69"/>
      <c r="G56" s="215">
        <v>2434.3000000000002</v>
      </c>
      <c r="H56" s="69"/>
      <c r="I56" s="215">
        <v>2876.5</v>
      </c>
      <c r="J56" s="69"/>
      <c r="K56" s="215">
        <v>2822.4</v>
      </c>
      <c r="L56" s="8"/>
      <c r="M56" s="8"/>
      <c r="N56" s="8"/>
      <c r="O56" s="20" t="s">
        <v>207</v>
      </c>
      <c r="P56" s="8"/>
      <c r="Q56" s="215">
        <v>2886.5</v>
      </c>
      <c r="R56" s="213"/>
      <c r="S56" s="215">
        <v>2914.3</v>
      </c>
      <c r="T56" s="213"/>
      <c r="U56" s="215">
        <v>2913.4</v>
      </c>
      <c r="V56" s="213"/>
      <c r="W56" s="215">
        <v>2822.4</v>
      </c>
      <c r="X56" s="69"/>
      <c r="Y56" s="215">
        <v>2984.4</v>
      </c>
      <c r="Z56" s="69"/>
      <c r="AA56" s="215">
        <v>3112.4</v>
      </c>
      <c r="AB56" s="69"/>
      <c r="AC56" s="213"/>
      <c r="AD56" s="213"/>
      <c r="AE56" s="213"/>
      <c r="AF56" s="8"/>
      <c r="AG56" s="8"/>
      <c r="AH56" s="8"/>
      <c r="AI56" s="8"/>
      <c r="AJ56" s="8"/>
    </row>
    <row r="57" spans="1:36" ht="17.45" customHeight="1" x14ac:dyDescent="0.2">
      <c r="A57" s="8"/>
      <c r="B57" s="8"/>
      <c r="C57" s="65">
        <v>992.7</v>
      </c>
      <c r="D57" s="69"/>
      <c r="E57" s="65">
        <v>1033.0999999999999</v>
      </c>
      <c r="F57" s="69"/>
      <c r="G57" s="215">
        <v>1116.2</v>
      </c>
      <c r="H57" s="69"/>
      <c r="I57" s="215">
        <v>1264.7</v>
      </c>
      <c r="J57" s="69"/>
      <c r="K57" s="215">
        <v>1242.0999999999999</v>
      </c>
      <c r="L57" s="8"/>
      <c r="M57" s="8"/>
      <c r="N57" s="8"/>
      <c r="O57" s="20" t="s">
        <v>208</v>
      </c>
      <c r="P57" s="8"/>
      <c r="Q57" s="215">
        <v>1301.2</v>
      </c>
      <c r="R57" s="213"/>
      <c r="S57" s="215">
        <v>1286.8</v>
      </c>
      <c r="T57" s="213"/>
      <c r="U57" s="215">
        <v>1277.7</v>
      </c>
      <c r="V57" s="213"/>
      <c r="W57" s="215">
        <v>1242.0999999999999</v>
      </c>
      <c r="X57" s="69"/>
      <c r="Y57" s="216">
        <v>1277</v>
      </c>
      <c r="Z57" s="69"/>
      <c r="AA57" s="215">
        <v>1327.4</v>
      </c>
      <c r="AB57" s="69"/>
      <c r="AC57" s="213"/>
      <c r="AD57" s="213"/>
      <c r="AE57" s="213"/>
      <c r="AF57" s="8"/>
      <c r="AG57" s="8"/>
      <c r="AH57" s="8"/>
      <c r="AI57" s="8"/>
      <c r="AJ57" s="8"/>
    </row>
    <row r="58" spans="1:36" ht="17.45" customHeight="1" x14ac:dyDescent="0.2">
      <c r="A58" s="8"/>
      <c r="B58" s="8"/>
      <c r="C58" s="65">
        <v>116.3</v>
      </c>
      <c r="D58" s="69"/>
      <c r="E58" s="65">
        <v>103.9</v>
      </c>
      <c r="F58" s="69"/>
      <c r="G58" s="216">
        <v>112</v>
      </c>
      <c r="H58" s="69"/>
      <c r="I58" s="215">
        <v>167.7</v>
      </c>
      <c r="J58" s="69"/>
      <c r="K58" s="215">
        <v>149.9</v>
      </c>
      <c r="L58" s="8"/>
      <c r="M58" s="8"/>
      <c r="N58" s="8"/>
      <c r="O58" s="20" t="s">
        <v>209</v>
      </c>
      <c r="P58" s="8"/>
      <c r="Q58" s="215">
        <v>187.5</v>
      </c>
      <c r="R58" s="213"/>
      <c r="S58" s="215">
        <v>173.8</v>
      </c>
      <c r="T58" s="213"/>
      <c r="U58" s="215">
        <v>166.6</v>
      </c>
      <c r="V58" s="213"/>
      <c r="W58" s="215">
        <v>149.9</v>
      </c>
      <c r="X58" s="69"/>
      <c r="Y58" s="215">
        <v>165.1</v>
      </c>
      <c r="Z58" s="69"/>
      <c r="AA58" s="215">
        <v>163.4</v>
      </c>
      <c r="AB58" s="69"/>
      <c r="AC58" s="213"/>
      <c r="AD58" s="213"/>
      <c r="AE58" s="213"/>
      <c r="AF58" s="8"/>
      <c r="AG58" s="8"/>
      <c r="AH58" s="8"/>
      <c r="AI58" s="8"/>
      <c r="AJ58" s="8"/>
    </row>
    <row r="59" spans="1:36" ht="18.75" customHeight="1" x14ac:dyDescent="0.2">
      <c r="A59" s="8"/>
      <c r="B59" s="8"/>
      <c r="C59" s="69"/>
      <c r="D59" s="69"/>
      <c r="E59" s="69"/>
      <c r="F59" s="69"/>
      <c r="G59" s="213"/>
      <c r="H59" s="69"/>
      <c r="I59" s="213"/>
      <c r="J59" s="69"/>
      <c r="K59" s="213"/>
      <c r="L59" s="8"/>
      <c r="M59" s="8"/>
      <c r="N59" s="8"/>
      <c r="O59" s="8"/>
      <c r="P59" s="8"/>
      <c r="Q59" s="213"/>
      <c r="R59" s="213"/>
      <c r="S59" s="213"/>
      <c r="T59" s="213"/>
      <c r="U59" s="213"/>
      <c r="V59" s="214"/>
      <c r="W59" s="213"/>
      <c r="X59" s="69"/>
      <c r="Y59" s="69"/>
      <c r="Z59" s="69"/>
      <c r="AA59" s="62"/>
      <c r="AB59" s="69"/>
      <c r="AC59" s="62"/>
      <c r="AD59" s="8"/>
      <c r="AE59" s="62"/>
      <c r="AF59" s="8"/>
      <c r="AG59" s="8"/>
      <c r="AH59" s="8"/>
      <c r="AI59" s="8"/>
      <c r="AJ59" s="8"/>
    </row>
    <row r="60" spans="1:36" ht="17.45" customHeight="1" x14ac:dyDescent="0.2">
      <c r="A60" s="8"/>
      <c r="B60" s="8"/>
      <c r="C60" s="69"/>
      <c r="D60" s="69"/>
      <c r="E60" s="69"/>
      <c r="F60" s="69"/>
      <c r="G60" s="213"/>
      <c r="H60" s="69"/>
      <c r="I60" s="213"/>
      <c r="J60" s="69"/>
      <c r="K60" s="213"/>
      <c r="L60" s="97"/>
      <c r="M60" s="331" t="s">
        <v>217</v>
      </c>
      <c r="N60" s="320"/>
      <c r="O60" s="320"/>
      <c r="P60" s="8"/>
      <c r="Q60" s="213"/>
      <c r="R60" s="213"/>
      <c r="S60" s="213"/>
      <c r="T60" s="213"/>
      <c r="U60" s="213"/>
      <c r="V60" s="214"/>
      <c r="W60" s="213"/>
      <c r="X60" s="69"/>
      <c r="Y60" s="69"/>
      <c r="Z60" s="69"/>
      <c r="AA60" s="62"/>
      <c r="AB60" s="69"/>
      <c r="AC60" s="62"/>
      <c r="AD60" s="8"/>
      <c r="AE60" s="62"/>
      <c r="AF60" s="8"/>
      <c r="AG60" s="8"/>
      <c r="AH60" s="8"/>
      <c r="AI60" s="8"/>
      <c r="AJ60" s="8"/>
    </row>
    <row r="61" spans="1:36" ht="17.45" customHeight="1" x14ac:dyDescent="0.2">
      <c r="A61" s="8"/>
      <c r="B61" s="8"/>
      <c r="C61" s="200">
        <v>57</v>
      </c>
      <c r="D61" s="88"/>
      <c r="E61" s="59">
        <v>61.9</v>
      </c>
      <c r="F61" s="88"/>
      <c r="G61" s="217">
        <v>69.3</v>
      </c>
      <c r="H61" s="88"/>
      <c r="I61" s="217">
        <v>87.1</v>
      </c>
      <c r="J61" s="88"/>
      <c r="K61" s="217">
        <v>83.5</v>
      </c>
      <c r="L61" s="8"/>
      <c r="M61" s="8"/>
      <c r="N61" s="318" t="s">
        <v>218</v>
      </c>
      <c r="O61" s="320"/>
      <c r="P61" s="8"/>
      <c r="Q61" s="217">
        <v>86.9</v>
      </c>
      <c r="R61" s="223"/>
      <c r="S61" s="217">
        <v>85.8</v>
      </c>
      <c r="T61" s="223"/>
      <c r="U61" s="217">
        <v>87.9</v>
      </c>
      <c r="V61" s="223"/>
      <c r="W61" s="217">
        <v>83.5</v>
      </c>
      <c r="X61" s="88"/>
      <c r="Y61" s="217">
        <v>86.5</v>
      </c>
      <c r="Z61" s="88"/>
      <c r="AA61" s="217">
        <v>86.6</v>
      </c>
      <c r="AB61" s="88"/>
      <c r="AC61" s="223"/>
      <c r="AD61" s="88"/>
      <c r="AE61" s="223"/>
      <c r="AF61" s="8"/>
      <c r="AG61" s="8"/>
      <c r="AH61" s="8"/>
      <c r="AI61" s="8"/>
      <c r="AJ61" s="8"/>
    </row>
    <row r="62" spans="1:36" ht="17.45" customHeight="1" x14ac:dyDescent="0.2">
      <c r="A62" s="8"/>
      <c r="B62" s="8"/>
      <c r="C62" s="67">
        <v>324</v>
      </c>
      <c r="D62" s="69"/>
      <c r="E62" s="65">
        <v>321.39999999999998</v>
      </c>
      <c r="F62" s="69"/>
      <c r="G62" s="215">
        <v>347.7</v>
      </c>
      <c r="H62" s="69"/>
      <c r="I62" s="215">
        <v>422.9</v>
      </c>
      <c r="J62" s="69"/>
      <c r="K62" s="215">
        <v>405.5</v>
      </c>
      <c r="L62" s="8"/>
      <c r="M62" s="8"/>
      <c r="N62" s="318" t="s">
        <v>219</v>
      </c>
      <c r="O62" s="320"/>
      <c r="P62" s="8"/>
      <c r="Q62" s="215">
        <v>423.6</v>
      </c>
      <c r="R62" s="213"/>
      <c r="S62" s="215">
        <v>428.9</v>
      </c>
      <c r="T62" s="213"/>
      <c r="U62" s="215">
        <v>435.7</v>
      </c>
      <c r="V62" s="213"/>
      <c r="W62" s="215">
        <v>405.5</v>
      </c>
      <c r="X62" s="69"/>
      <c r="Y62" s="215">
        <v>441.6</v>
      </c>
      <c r="Z62" s="69"/>
      <c r="AA62" s="215">
        <v>451.5</v>
      </c>
      <c r="AB62" s="69"/>
      <c r="AC62" s="213"/>
      <c r="AD62" s="69"/>
      <c r="AE62" s="213"/>
      <c r="AF62" s="8"/>
      <c r="AG62" s="8"/>
      <c r="AH62" s="8"/>
      <c r="AI62" s="8"/>
      <c r="AJ62" s="8"/>
    </row>
    <row r="63" spans="1:36" ht="17.45" customHeight="1" x14ac:dyDescent="0.2">
      <c r="A63" s="8"/>
      <c r="B63" s="8"/>
      <c r="C63" s="65">
        <v>3458.1</v>
      </c>
      <c r="D63" s="69"/>
      <c r="E63" s="65">
        <v>3529.9</v>
      </c>
      <c r="F63" s="69"/>
      <c r="G63" s="216">
        <v>3966</v>
      </c>
      <c r="H63" s="69"/>
      <c r="I63" s="215">
        <v>4937.6000000000004</v>
      </c>
      <c r="J63" s="69"/>
      <c r="K63" s="215">
        <v>4700.3</v>
      </c>
      <c r="L63" s="8"/>
      <c r="M63" s="8"/>
      <c r="N63" s="318" t="s">
        <v>220</v>
      </c>
      <c r="O63" s="320"/>
      <c r="P63" s="8"/>
      <c r="Q63" s="215">
        <v>5001.2</v>
      </c>
      <c r="R63" s="213"/>
      <c r="S63" s="215">
        <v>4955.8</v>
      </c>
      <c r="T63" s="213"/>
      <c r="U63" s="215">
        <v>5009.8999999999996</v>
      </c>
      <c r="V63" s="213"/>
      <c r="W63" s="215">
        <v>4700.3</v>
      </c>
      <c r="X63" s="69"/>
      <c r="Y63" s="215">
        <v>5113.5</v>
      </c>
      <c r="Z63" s="69"/>
      <c r="AA63" s="215">
        <v>5317.8</v>
      </c>
      <c r="AB63" s="69"/>
      <c r="AC63" s="213"/>
      <c r="AD63" s="69"/>
      <c r="AE63" s="213"/>
      <c r="AF63" s="8"/>
      <c r="AG63" s="8"/>
      <c r="AH63" s="8"/>
      <c r="AI63" s="8"/>
      <c r="AJ63" s="8"/>
    </row>
    <row r="64" spans="1:36" ht="18.75" customHeight="1" x14ac:dyDescent="0.2">
      <c r="A64" s="8"/>
      <c r="B64" s="8"/>
      <c r="C64" s="8"/>
      <c r="D64" s="8"/>
      <c r="E64" s="8"/>
      <c r="F64" s="8"/>
      <c r="G64" s="8"/>
      <c r="H64" s="8"/>
      <c r="I64" s="8"/>
      <c r="J64" s="8"/>
      <c r="K64" s="8"/>
      <c r="L64" s="8"/>
      <c r="M64" s="8"/>
      <c r="N64" s="8"/>
      <c r="O64" s="8"/>
      <c r="P64" s="8"/>
      <c r="Q64" s="8"/>
      <c r="R64" s="8"/>
      <c r="S64" s="8"/>
      <c r="T64" s="8"/>
      <c r="U64" s="8"/>
      <c r="V64" s="8"/>
      <c r="W64" s="8"/>
      <c r="X64" s="8"/>
      <c r="Y64" s="8"/>
      <c r="Z64" s="8"/>
      <c r="AA64" s="8"/>
      <c r="AB64" s="8"/>
      <c r="AC64" s="8"/>
      <c r="AD64" s="8"/>
      <c r="AE64" s="8"/>
      <c r="AF64" s="8"/>
      <c r="AG64" s="8"/>
      <c r="AH64" s="8"/>
      <c r="AI64" s="8"/>
      <c r="AJ64" s="8"/>
    </row>
    <row r="65" spans="1:36" ht="16.350000000000001" customHeight="1" x14ac:dyDescent="0.2">
      <c r="A65" s="8"/>
      <c r="B65" s="50" t="s">
        <v>148</v>
      </c>
      <c r="C65" s="321" t="s">
        <v>221</v>
      </c>
      <c r="D65" s="320"/>
      <c r="E65" s="320"/>
      <c r="F65" s="320"/>
      <c r="G65" s="320"/>
      <c r="H65" s="320"/>
      <c r="I65" s="320"/>
      <c r="J65" s="320"/>
      <c r="K65" s="320"/>
      <c r="L65" s="291"/>
      <c r="M65" s="320"/>
      <c r="N65" s="320"/>
      <c r="O65" s="320"/>
      <c r="P65" s="291"/>
      <c r="Q65" s="291"/>
      <c r="R65" s="291"/>
      <c r="S65" s="291"/>
      <c r="T65" s="291"/>
      <c r="U65" s="291"/>
      <c r="V65" s="291"/>
      <c r="W65" s="291"/>
      <c r="X65" s="322"/>
      <c r="Y65" s="322"/>
      <c r="Z65" s="291"/>
      <c r="AA65" s="291"/>
      <c r="AB65" s="291"/>
      <c r="AC65" s="291"/>
      <c r="AD65" s="291"/>
      <c r="AE65" s="291"/>
      <c r="AF65" s="8"/>
      <c r="AG65" s="8"/>
      <c r="AH65" s="8"/>
      <c r="AI65" s="8"/>
      <c r="AJ65" s="8"/>
    </row>
    <row r="66" spans="1:36" ht="16.350000000000001" customHeight="1" x14ac:dyDescent="0.2">
      <c r="A66" s="8"/>
      <c r="B66" s="51"/>
      <c r="C66" s="51"/>
      <c r="L66" s="231"/>
      <c r="T66" s="8"/>
      <c r="U66" s="8"/>
      <c r="V66" s="8"/>
      <c r="W66" s="8"/>
      <c r="X66" s="51"/>
      <c r="Y66" s="51"/>
      <c r="Z66" s="8"/>
      <c r="AA66" s="8"/>
      <c r="AB66" s="8"/>
      <c r="AC66" s="8"/>
      <c r="AD66" s="8"/>
      <c r="AE66" s="8"/>
      <c r="AF66" s="8"/>
      <c r="AG66" s="8"/>
      <c r="AH66" s="8"/>
      <c r="AI66" s="8"/>
      <c r="AJ66" s="8"/>
    </row>
    <row r="67" spans="1:36" ht="18.75" customHeight="1" x14ac:dyDescent="0.2">
      <c r="A67" s="8"/>
      <c r="B67" s="8"/>
      <c r="C67" s="8"/>
      <c r="D67" s="8"/>
      <c r="E67" s="8"/>
      <c r="F67" s="8"/>
      <c r="G67" s="8"/>
      <c r="H67" s="8"/>
      <c r="I67" s="8"/>
      <c r="J67" s="8"/>
      <c r="K67" s="8"/>
      <c r="L67" s="8"/>
      <c r="M67" s="8"/>
      <c r="N67" s="8"/>
      <c r="O67" s="8"/>
      <c r="P67" s="8"/>
      <c r="Q67" s="8"/>
      <c r="R67" s="8"/>
      <c r="S67" s="8"/>
      <c r="T67" s="8"/>
      <c r="U67" s="8"/>
      <c r="V67" s="8"/>
      <c r="W67" s="8"/>
      <c r="X67" s="8"/>
      <c r="Y67" s="8"/>
      <c r="Z67" s="8"/>
      <c r="AA67" s="8"/>
      <c r="AB67" s="8"/>
      <c r="AC67" s="8"/>
      <c r="AD67" s="8"/>
      <c r="AE67" s="52"/>
      <c r="AF67" s="8"/>
      <c r="AG67" s="8"/>
      <c r="AH67" s="8"/>
      <c r="AI67" s="8"/>
    </row>
    <row r="68" spans="1:36" ht="18.75" customHeight="1" x14ac:dyDescent="0.2">
      <c r="A68" s="8"/>
      <c r="B68" s="8"/>
      <c r="C68" s="8"/>
      <c r="D68" s="8"/>
      <c r="E68" s="8"/>
      <c r="F68" s="8"/>
      <c r="G68" s="8"/>
      <c r="H68" s="8"/>
      <c r="I68" s="8"/>
      <c r="J68" s="8"/>
      <c r="K68" s="8"/>
      <c r="L68" s="8"/>
      <c r="M68" s="8"/>
      <c r="N68" s="8"/>
      <c r="O68" s="8"/>
      <c r="P68" s="8"/>
      <c r="Q68" s="8"/>
      <c r="R68" s="8"/>
      <c r="S68" s="8"/>
      <c r="T68" s="8"/>
      <c r="U68" s="8"/>
      <c r="V68" s="8"/>
      <c r="W68" s="8"/>
      <c r="X68" s="8"/>
      <c r="Y68" s="8"/>
      <c r="Z68" s="8"/>
      <c r="AA68" s="8"/>
      <c r="AB68" s="8"/>
      <c r="AC68" s="8"/>
      <c r="AD68" s="8"/>
      <c r="AE68" s="8"/>
      <c r="AF68" s="8"/>
      <c r="AG68" s="8"/>
      <c r="AH68" s="8"/>
      <c r="AI68" s="8"/>
      <c r="AJ68" s="8"/>
    </row>
    <row r="69" spans="1:36" ht="18.75" customHeight="1" x14ac:dyDescent="0.2">
      <c r="A69" s="8"/>
      <c r="B69" s="8"/>
      <c r="C69" s="8"/>
      <c r="D69" s="8"/>
      <c r="E69" s="8"/>
      <c r="F69" s="8"/>
      <c r="G69" s="8"/>
      <c r="H69" s="8"/>
      <c r="I69" s="8"/>
      <c r="J69" s="8"/>
      <c r="K69" s="8"/>
      <c r="L69" s="8"/>
      <c r="M69" s="8"/>
      <c r="N69" s="8"/>
      <c r="O69" s="8"/>
      <c r="P69" s="8"/>
      <c r="Q69" s="8"/>
      <c r="R69" s="8"/>
      <c r="S69" s="8"/>
      <c r="T69" s="8"/>
      <c r="U69" s="8"/>
      <c r="V69" s="8"/>
      <c r="W69" s="8"/>
      <c r="X69" s="8"/>
      <c r="Y69" s="8"/>
      <c r="Z69" s="8"/>
      <c r="AA69" s="8"/>
      <c r="AB69" s="8"/>
      <c r="AC69" s="8"/>
      <c r="AD69" s="8"/>
      <c r="AE69" s="8"/>
      <c r="AF69" s="8"/>
      <c r="AG69" s="8"/>
      <c r="AH69" s="8"/>
      <c r="AI69" s="8"/>
      <c r="AJ69" s="8"/>
    </row>
    <row r="70" spans="1:36" ht="18.75" customHeight="1" x14ac:dyDescent="0.2">
      <c r="A70" s="8"/>
      <c r="B70" s="8"/>
      <c r="C70" s="8"/>
      <c r="D70" s="8"/>
      <c r="E70" s="8"/>
      <c r="F70" s="8"/>
      <c r="G70" s="8"/>
      <c r="H70" s="8"/>
      <c r="I70" s="8"/>
      <c r="J70" s="8"/>
      <c r="K70" s="8"/>
      <c r="L70" s="8"/>
      <c r="M70" s="8"/>
      <c r="N70" s="8"/>
      <c r="O70" s="8"/>
      <c r="P70" s="8"/>
      <c r="Q70" s="8"/>
      <c r="R70" s="8"/>
      <c r="S70" s="8"/>
      <c r="T70" s="8"/>
      <c r="U70" s="8"/>
      <c r="V70" s="8"/>
      <c r="W70" s="8"/>
      <c r="X70" s="8"/>
      <c r="Y70" s="8"/>
      <c r="Z70" s="8"/>
      <c r="AA70" s="8"/>
      <c r="AB70" s="8"/>
      <c r="AC70" s="8"/>
      <c r="AD70" s="8"/>
      <c r="AE70" s="8"/>
      <c r="AF70" s="8"/>
      <c r="AG70" s="8"/>
      <c r="AH70" s="8"/>
      <c r="AI70" s="8"/>
      <c r="AJ70" s="8"/>
    </row>
    <row r="71" spans="1:36" ht="18.75" customHeight="1" x14ac:dyDescent="0.2">
      <c r="A71" s="8"/>
      <c r="B71" s="8"/>
      <c r="C71" s="8"/>
      <c r="D71" s="8"/>
      <c r="E71" s="8"/>
      <c r="F71" s="8"/>
      <c r="G71" s="8"/>
      <c r="H71" s="8"/>
      <c r="I71" s="8"/>
      <c r="J71" s="8"/>
      <c r="K71" s="8"/>
      <c r="L71" s="8"/>
      <c r="M71" s="8"/>
      <c r="N71" s="8"/>
      <c r="O71" s="8"/>
      <c r="P71" s="8"/>
      <c r="Q71" s="8"/>
      <c r="R71" s="8"/>
      <c r="S71" s="8"/>
      <c r="T71" s="8"/>
      <c r="U71" s="8"/>
      <c r="V71" s="8"/>
      <c r="W71" s="8"/>
      <c r="X71" s="8"/>
      <c r="Y71" s="8"/>
      <c r="Z71" s="8"/>
      <c r="AA71" s="8"/>
      <c r="AB71" s="8"/>
      <c r="AC71" s="8"/>
      <c r="AD71" s="8"/>
      <c r="AE71" s="8"/>
      <c r="AF71" s="8"/>
      <c r="AG71" s="8"/>
      <c r="AH71" s="8"/>
      <c r="AI71" s="8"/>
      <c r="AJ71" s="8"/>
    </row>
    <row r="72" spans="1:36" ht="18.75" customHeight="1" x14ac:dyDescent="0.2">
      <c r="A72" s="8"/>
      <c r="B72" s="8"/>
      <c r="C72" s="8"/>
      <c r="D72" s="8"/>
      <c r="E72" s="8"/>
      <c r="F72" s="8"/>
      <c r="G72" s="8"/>
      <c r="H72" s="8"/>
      <c r="I72" s="8"/>
      <c r="J72" s="8"/>
      <c r="K72" s="8"/>
      <c r="L72" s="8"/>
      <c r="M72" s="8"/>
      <c r="N72" s="8"/>
      <c r="O72" s="8"/>
      <c r="P72" s="8"/>
      <c r="Q72" s="8"/>
      <c r="R72" s="8"/>
      <c r="S72" s="8"/>
      <c r="T72" s="8"/>
      <c r="U72" s="8"/>
      <c r="V72" s="8"/>
      <c r="W72" s="8"/>
      <c r="X72" s="8"/>
      <c r="Y72" s="8"/>
      <c r="Z72" s="8"/>
      <c r="AA72" s="8"/>
      <c r="AB72" s="8"/>
      <c r="AC72" s="8"/>
      <c r="AD72" s="8"/>
      <c r="AE72" s="8"/>
      <c r="AF72" s="8"/>
      <c r="AG72" s="8"/>
      <c r="AH72" s="8"/>
      <c r="AI72" s="8"/>
      <c r="AJ72" s="8"/>
    </row>
    <row r="73" spans="1:36" ht="18.75" customHeight="1" x14ac:dyDescent="0.2">
      <c r="A73" s="8"/>
      <c r="B73" s="8"/>
      <c r="C73" s="8"/>
      <c r="D73" s="8"/>
      <c r="E73" s="8"/>
      <c r="F73" s="8"/>
      <c r="G73" s="8"/>
      <c r="H73" s="8"/>
      <c r="I73" s="8"/>
      <c r="J73" s="8"/>
      <c r="K73" s="8"/>
      <c r="L73" s="8"/>
      <c r="M73" s="8"/>
      <c r="N73" s="8"/>
      <c r="O73" s="8"/>
      <c r="P73" s="8"/>
      <c r="Q73" s="8"/>
      <c r="R73" s="8"/>
      <c r="S73" s="8"/>
      <c r="T73" s="8"/>
      <c r="U73" s="8"/>
      <c r="V73" s="8"/>
      <c r="W73" s="8"/>
      <c r="X73" s="8"/>
      <c r="Y73" s="8"/>
      <c r="Z73" s="8"/>
      <c r="AA73" s="8"/>
      <c r="AB73" s="8"/>
      <c r="AC73" s="8"/>
      <c r="AD73" s="8"/>
      <c r="AE73" s="8"/>
      <c r="AF73" s="8"/>
      <c r="AG73" s="8"/>
      <c r="AH73" s="8"/>
      <c r="AI73" s="8"/>
      <c r="AJ73" s="8"/>
    </row>
    <row r="74" spans="1:36" ht="18.75" customHeight="1" x14ac:dyDescent="0.2">
      <c r="A74" s="8"/>
      <c r="B74" s="8"/>
      <c r="C74" s="8"/>
      <c r="D74" s="8"/>
      <c r="E74" s="8"/>
      <c r="F74" s="8"/>
      <c r="G74" s="8"/>
      <c r="H74" s="8"/>
      <c r="I74" s="8"/>
      <c r="J74" s="8"/>
      <c r="K74" s="8"/>
      <c r="L74" s="8"/>
      <c r="M74" s="8"/>
      <c r="N74" s="8"/>
      <c r="O74" s="8"/>
      <c r="P74" s="8"/>
      <c r="Q74" s="8"/>
      <c r="R74" s="8"/>
      <c r="S74" s="8"/>
      <c r="T74" s="8"/>
      <c r="U74" s="8"/>
      <c r="V74" s="8"/>
      <c r="W74" s="8"/>
      <c r="X74" s="8"/>
      <c r="Y74" s="8"/>
      <c r="Z74" s="8"/>
      <c r="AA74" s="8"/>
      <c r="AB74" s="8"/>
      <c r="AC74" s="8"/>
      <c r="AD74" s="8"/>
      <c r="AE74" s="8"/>
      <c r="AF74" s="8"/>
      <c r="AG74" s="8"/>
      <c r="AH74" s="8"/>
      <c r="AI74" s="8"/>
      <c r="AJ74" s="8"/>
    </row>
    <row r="75" spans="1:36" ht="18.75" customHeight="1" x14ac:dyDescent="0.2">
      <c r="A75" s="8"/>
      <c r="B75" s="8"/>
      <c r="C75" s="8"/>
      <c r="D75" s="8"/>
      <c r="E75" s="8"/>
      <c r="F75" s="8"/>
      <c r="G75" s="8"/>
      <c r="H75" s="8"/>
      <c r="I75" s="8"/>
      <c r="J75" s="8"/>
      <c r="K75" s="8"/>
      <c r="L75" s="8"/>
      <c r="M75" s="8"/>
      <c r="N75" s="8"/>
      <c r="O75" s="8"/>
      <c r="P75" s="8"/>
      <c r="Q75" s="8"/>
      <c r="R75" s="8"/>
      <c r="S75" s="8"/>
      <c r="T75" s="8"/>
      <c r="U75" s="8"/>
      <c r="V75" s="8"/>
      <c r="W75" s="8"/>
      <c r="X75" s="8"/>
      <c r="Y75" s="8"/>
      <c r="Z75" s="8"/>
      <c r="AA75" s="8"/>
      <c r="AB75" s="8"/>
      <c r="AC75" s="8"/>
      <c r="AD75" s="8"/>
      <c r="AE75" s="8"/>
      <c r="AF75" s="8"/>
      <c r="AG75" s="8"/>
      <c r="AH75" s="8"/>
      <c r="AI75" s="8"/>
      <c r="AJ75" s="8"/>
    </row>
    <row r="76" spans="1:36" ht="18.75" customHeight="1" x14ac:dyDescent="0.2">
      <c r="A76" s="8"/>
      <c r="B76" s="8"/>
      <c r="C76" s="8"/>
      <c r="D76" s="8"/>
      <c r="E76" s="8"/>
      <c r="F76" s="8"/>
      <c r="G76" s="8"/>
      <c r="H76" s="8"/>
      <c r="I76" s="8"/>
      <c r="J76" s="8"/>
      <c r="K76" s="8"/>
      <c r="L76" s="8"/>
      <c r="M76" s="8"/>
      <c r="N76" s="8"/>
      <c r="O76" s="8"/>
      <c r="P76" s="8"/>
      <c r="Q76" s="8"/>
      <c r="R76" s="8"/>
      <c r="S76" s="8"/>
      <c r="T76" s="8"/>
      <c r="U76" s="8"/>
      <c r="V76" s="8"/>
      <c r="W76" s="8"/>
      <c r="X76" s="8"/>
      <c r="Y76" s="8"/>
      <c r="Z76" s="8"/>
      <c r="AA76" s="8"/>
      <c r="AB76" s="8"/>
      <c r="AC76" s="8"/>
      <c r="AD76" s="8"/>
      <c r="AE76" s="8"/>
      <c r="AF76" s="8"/>
      <c r="AG76" s="8"/>
      <c r="AH76" s="8"/>
      <c r="AI76" s="8"/>
      <c r="AJ76" s="8"/>
    </row>
    <row r="77" spans="1:36" ht="18.75" customHeight="1" x14ac:dyDescent="0.2">
      <c r="A77" s="8"/>
      <c r="B77" s="8"/>
      <c r="C77" s="8"/>
      <c r="D77" s="8"/>
      <c r="E77" s="8"/>
      <c r="F77" s="8"/>
      <c r="G77" s="8"/>
      <c r="H77" s="8"/>
      <c r="I77" s="8"/>
      <c r="J77" s="8"/>
      <c r="K77" s="8"/>
      <c r="L77" s="8"/>
      <c r="M77" s="8"/>
      <c r="N77" s="8"/>
      <c r="O77" s="8"/>
      <c r="P77" s="8"/>
      <c r="Q77" s="8"/>
      <c r="R77" s="8"/>
      <c r="S77" s="8"/>
      <c r="T77" s="8"/>
      <c r="U77" s="8"/>
      <c r="V77" s="8"/>
      <c r="W77" s="8"/>
      <c r="X77" s="8"/>
      <c r="Y77" s="8"/>
      <c r="Z77" s="8"/>
      <c r="AA77" s="8"/>
      <c r="AB77" s="8"/>
      <c r="AC77" s="8"/>
      <c r="AD77" s="8"/>
      <c r="AE77" s="8"/>
      <c r="AF77" s="8"/>
      <c r="AG77" s="8"/>
      <c r="AH77" s="8"/>
      <c r="AI77" s="8"/>
      <c r="AJ77" s="8"/>
    </row>
    <row r="78" spans="1:36" ht="18.75" customHeight="1" x14ac:dyDescent="0.2">
      <c r="A78" s="8"/>
      <c r="B78" s="8"/>
      <c r="C78" s="8"/>
      <c r="D78" s="8"/>
      <c r="E78" s="8"/>
      <c r="F78" s="8"/>
      <c r="G78" s="8"/>
      <c r="H78" s="8"/>
      <c r="I78" s="8"/>
      <c r="J78" s="8"/>
      <c r="K78" s="8"/>
      <c r="L78" s="8"/>
      <c r="M78" s="8"/>
      <c r="N78" s="8"/>
      <c r="O78" s="8"/>
      <c r="P78" s="8"/>
      <c r="Q78" s="8"/>
      <c r="R78" s="8"/>
      <c r="S78" s="8"/>
      <c r="T78" s="8"/>
      <c r="U78" s="8"/>
      <c r="V78" s="8"/>
      <c r="W78" s="8"/>
      <c r="X78" s="8"/>
      <c r="Y78" s="8"/>
      <c r="Z78" s="8"/>
      <c r="AA78" s="8"/>
      <c r="AB78" s="8"/>
      <c r="AC78" s="8"/>
      <c r="AD78" s="8"/>
      <c r="AE78" s="8"/>
      <c r="AF78" s="8"/>
      <c r="AG78" s="8"/>
      <c r="AH78" s="8"/>
      <c r="AI78" s="8"/>
      <c r="AJ78" s="8"/>
    </row>
    <row r="79" spans="1:36" ht="18.75" customHeight="1" x14ac:dyDescent="0.2">
      <c r="A79" s="8"/>
      <c r="B79" s="8"/>
      <c r="C79" s="8"/>
      <c r="D79" s="8"/>
      <c r="E79" s="8"/>
      <c r="F79" s="8"/>
      <c r="G79" s="8"/>
      <c r="H79" s="8"/>
      <c r="I79" s="8"/>
      <c r="J79" s="8"/>
      <c r="K79" s="8"/>
      <c r="L79" s="8"/>
      <c r="M79" s="8"/>
      <c r="N79" s="8"/>
      <c r="O79" s="8"/>
      <c r="P79" s="8"/>
      <c r="Q79" s="8"/>
      <c r="R79" s="8"/>
      <c r="S79" s="8"/>
      <c r="T79" s="8"/>
      <c r="U79" s="8"/>
      <c r="V79" s="8"/>
      <c r="W79" s="8"/>
      <c r="X79" s="8"/>
      <c r="Y79" s="8"/>
      <c r="Z79" s="8"/>
      <c r="AA79" s="8"/>
      <c r="AB79" s="8"/>
      <c r="AC79" s="8"/>
      <c r="AD79" s="8"/>
      <c r="AE79" s="8"/>
      <c r="AF79" s="8"/>
      <c r="AG79" s="8"/>
      <c r="AH79" s="8"/>
      <c r="AI79" s="8"/>
      <c r="AJ79" s="8"/>
    </row>
    <row r="80" spans="1:36" ht="18.75" customHeight="1" x14ac:dyDescent="0.2">
      <c r="A80" s="8"/>
      <c r="B80" s="8"/>
      <c r="C80" s="8"/>
      <c r="D80" s="8"/>
      <c r="E80" s="8"/>
      <c r="F80" s="8"/>
      <c r="G80" s="8"/>
      <c r="H80" s="8"/>
      <c r="I80" s="8"/>
      <c r="J80" s="8"/>
      <c r="K80" s="8"/>
      <c r="L80" s="8"/>
      <c r="M80" s="8"/>
      <c r="N80" s="8"/>
      <c r="O80" s="8"/>
      <c r="P80" s="8"/>
      <c r="Q80" s="8"/>
      <c r="R80" s="8"/>
      <c r="S80" s="8"/>
      <c r="T80" s="8"/>
      <c r="U80" s="8"/>
      <c r="V80" s="8"/>
      <c r="W80" s="8"/>
      <c r="X80" s="8"/>
      <c r="Y80" s="8"/>
      <c r="Z80" s="8"/>
      <c r="AA80" s="8"/>
      <c r="AB80" s="8"/>
      <c r="AC80" s="8"/>
      <c r="AD80" s="8"/>
      <c r="AE80" s="8"/>
      <c r="AF80" s="8"/>
      <c r="AG80" s="8"/>
      <c r="AH80" s="8"/>
      <c r="AI80" s="8"/>
      <c r="AJ80" s="8"/>
    </row>
    <row r="81" spans="1:36" ht="18.75" customHeight="1" x14ac:dyDescent="0.2">
      <c r="A81" s="8"/>
      <c r="B81" s="8"/>
      <c r="C81" s="8"/>
      <c r="D81" s="8"/>
      <c r="E81" s="8"/>
      <c r="F81" s="8"/>
      <c r="G81" s="8"/>
      <c r="H81" s="8"/>
      <c r="I81" s="8"/>
      <c r="J81" s="8"/>
      <c r="K81" s="8"/>
      <c r="L81" s="8"/>
      <c r="M81" s="8"/>
      <c r="N81" s="8"/>
      <c r="O81" s="8"/>
      <c r="P81" s="8"/>
      <c r="Q81" s="8"/>
      <c r="R81" s="8"/>
      <c r="S81" s="8"/>
      <c r="T81" s="8"/>
      <c r="U81" s="8"/>
      <c r="V81" s="8"/>
      <c r="W81" s="8"/>
      <c r="X81" s="8"/>
      <c r="Y81" s="8"/>
      <c r="Z81" s="8"/>
      <c r="AA81" s="8"/>
      <c r="AB81" s="8"/>
      <c r="AC81" s="8"/>
      <c r="AD81" s="8"/>
      <c r="AE81" s="8"/>
      <c r="AF81" s="8"/>
      <c r="AG81" s="8"/>
      <c r="AH81" s="8"/>
      <c r="AI81" s="8"/>
      <c r="AJ81" s="8"/>
    </row>
    <row r="82" spans="1:36" ht="18.75" customHeight="1" x14ac:dyDescent="0.2">
      <c r="A82" s="8"/>
      <c r="B82" s="8"/>
      <c r="C82" s="8"/>
      <c r="D82" s="8"/>
      <c r="E82" s="8"/>
      <c r="F82" s="8"/>
      <c r="G82" s="8"/>
      <c r="H82" s="8"/>
      <c r="I82" s="8"/>
      <c r="J82" s="8"/>
      <c r="K82" s="8"/>
      <c r="L82" s="8"/>
      <c r="M82" s="8"/>
      <c r="N82" s="8"/>
      <c r="O82" s="8"/>
      <c r="P82" s="8"/>
      <c r="Q82" s="8"/>
      <c r="R82" s="8"/>
      <c r="S82" s="8"/>
      <c r="T82" s="8"/>
      <c r="U82" s="8"/>
      <c r="V82" s="8"/>
      <c r="W82" s="8"/>
      <c r="X82" s="8"/>
      <c r="Y82" s="8"/>
      <c r="Z82" s="8"/>
      <c r="AA82" s="8"/>
      <c r="AB82" s="8"/>
      <c r="AC82" s="8"/>
      <c r="AD82" s="8"/>
      <c r="AE82" s="8"/>
      <c r="AF82" s="8"/>
      <c r="AG82" s="8"/>
      <c r="AH82" s="8"/>
      <c r="AI82" s="8"/>
      <c r="AJ82" s="8"/>
    </row>
    <row r="83" spans="1:36" ht="18.75" customHeight="1" x14ac:dyDescent="0.2">
      <c r="A83" s="8"/>
      <c r="B83" s="8"/>
      <c r="C83" s="8"/>
      <c r="D83" s="8"/>
      <c r="E83" s="8"/>
      <c r="F83" s="8"/>
      <c r="G83" s="8"/>
      <c r="H83" s="8"/>
      <c r="I83" s="8"/>
      <c r="J83" s="8"/>
      <c r="K83" s="8"/>
      <c r="L83" s="8"/>
      <c r="M83" s="8"/>
      <c r="N83" s="8"/>
      <c r="O83" s="8"/>
      <c r="P83" s="8"/>
      <c r="Q83" s="8"/>
      <c r="R83" s="8"/>
      <c r="S83" s="8"/>
      <c r="T83" s="8"/>
      <c r="U83" s="8"/>
      <c r="V83" s="8"/>
      <c r="W83" s="8"/>
      <c r="X83" s="8"/>
      <c r="Y83" s="8"/>
      <c r="Z83" s="8"/>
      <c r="AA83" s="8"/>
      <c r="AB83" s="8"/>
      <c r="AC83" s="8"/>
      <c r="AD83" s="8"/>
      <c r="AE83" s="8"/>
      <c r="AF83" s="8"/>
      <c r="AG83" s="8"/>
      <c r="AH83" s="8"/>
      <c r="AI83" s="8"/>
      <c r="AJ83" s="8"/>
    </row>
    <row r="84" spans="1:36" ht="18.75" customHeight="1" x14ac:dyDescent="0.2">
      <c r="A84" s="8"/>
      <c r="B84" s="8"/>
      <c r="C84" s="8"/>
      <c r="D84" s="8"/>
      <c r="E84" s="8"/>
      <c r="F84" s="8"/>
      <c r="G84" s="8"/>
      <c r="H84" s="8"/>
      <c r="I84" s="8"/>
      <c r="J84" s="8"/>
      <c r="K84" s="8"/>
      <c r="L84" s="8"/>
      <c r="M84" s="8"/>
      <c r="N84" s="8"/>
      <c r="O84" s="8"/>
      <c r="P84" s="8"/>
      <c r="Q84" s="8"/>
      <c r="R84" s="8"/>
      <c r="S84" s="8"/>
      <c r="T84" s="8"/>
      <c r="U84" s="8"/>
      <c r="V84" s="8"/>
      <c r="W84" s="8"/>
      <c r="X84" s="8"/>
      <c r="Y84" s="8"/>
      <c r="Z84" s="8"/>
      <c r="AA84" s="8"/>
      <c r="AB84" s="8"/>
      <c r="AC84" s="8"/>
      <c r="AD84" s="8"/>
      <c r="AE84" s="8"/>
      <c r="AF84" s="8"/>
      <c r="AG84" s="8"/>
      <c r="AH84" s="8"/>
      <c r="AI84" s="8"/>
      <c r="AJ84" s="8"/>
    </row>
    <row r="85" spans="1:36" ht="18.75" customHeight="1" x14ac:dyDescent="0.2">
      <c r="A85" s="8"/>
      <c r="B85" s="8"/>
      <c r="C85" s="8"/>
      <c r="D85" s="8"/>
      <c r="E85" s="8"/>
      <c r="F85" s="8"/>
      <c r="G85" s="8"/>
      <c r="H85" s="8"/>
      <c r="I85" s="8"/>
      <c r="J85" s="8"/>
      <c r="K85" s="8"/>
      <c r="L85" s="8"/>
      <c r="M85" s="8"/>
      <c r="N85" s="8"/>
      <c r="O85" s="8"/>
      <c r="P85" s="8"/>
      <c r="Q85" s="8"/>
      <c r="R85" s="8"/>
      <c r="S85" s="8"/>
      <c r="T85" s="8"/>
      <c r="U85" s="8"/>
      <c r="V85" s="8"/>
      <c r="W85" s="8"/>
      <c r="X85" s="8"/>
      <c r="Y85" s="8"/>
      <c r="Z85" s="8"/>
      <c r="AA85" s="8"/>
      <c r="AB85" s="8"/>
      <c r="AC85" s="8"/>
      <c r="AD85" s="8"/>
      <c r="AE85" s="8"/>
      <c r="AF85" s="8"/>
      <c r="AG85" s="8"/>
      <c r="AH85" s="8"/>
      <c r="AI85" s="8"/>
      <c r="AJ85" s="8"/>
    </row>
    <row r="86" spans="1:36" ht="18.75" customHeight="1" x14ac:dyDescent="0.2">
      <c r="A86" s="8"/>
      <c r="B86" s="8"/>
      <c r="C86" s="8"/>
      <c r="D86" s="8"/>
      <c r="E86" s="8"/>
      <c r="F86" s="8"/>
      <c r="G86" s="8"/>
      <c r="H86" s="8"/>
      <c r="I86" s="8"/>
      <c r="J86" s="8"/>
      <c r="K86" s="8"/>
      <c r="L86" s="8"/>
      <c r="M86" s="8"/>
      <c r="N86" s="8"/>
      <c r="O86" s="8"/>
      <c r="P86" s="8"/>
      <c r="Q86" s="8"/>
      <c r="R86" s="8"/>
      <c r="S86" s="8"/>
      <c r="T86" s="8"/>
      <c r="U86" s="8"/>
      <c r="V86" s="8"/>
      <c r="W86" s="8"/>
      <c r="X86" s="8"/>
      <c r="Y86" s="8"/>
      <c r="Z86" s="8"/>
      <c r="AA86" s="8"/>
      <c r="AB86" s="8"/>
      <c r="AC86" s="8"/>
      <c r="AD86" s="8"/>
      <c r="AE86" s="8"/>
      <c r="AF86" s="8"/>
      <c r="AG86" s="8"/>
      <c r="AH86" s="8"/>
      <c r="AI86" s="8"/>
      <c r="AJ86" s="8"/>
    </row>
    <row r="87" spans="1:36" ht="18.75" customHeight="1" x14ac:dyDescent="0.2">
      <c r="A87" s="8"/>
      <c r="B87" s="8"/>
      <c r="C87" s="8"/>
      <c r="D87" s="8"/>
      <c r="E87" s="8"/>
      <c r="F87" s="8"/>
      <c r="G87" s="8"/>
      <c r="H87" s="8"/>
      <c r="I87" s="8"/>
      <c r="J87" s="8"/>
      <c r="K87" s="8"/>
      <c r="L87" s="8"/>
      <c r="M87" s="8"/>
      <c r="N87" s="8"/>
      <c r="O87" s="8"/>
      <c r="P87" s="8"/>
      <c r="Q87" s="8"/>
      <c r="R87" s="8"/>
      <c r="S87" s="8"/>
      <c r="T87" s="8"/>
      <c r="U87" s="8"/>
      <c r="V87" s="8"/>
      <c r="W87" s="8"/>
      <c r="X87" s="8"/>
      <c r="Y87" s="8"/>
      <c r="Z87" s="8"/>
      <c r="AA87" s="8"/>
      <c r="AB87" s="8"/>
      <c r="AC87" s="8"/>
      <c r="AD87" s="8"/>
      <c r="AE87" s="8"/>
      <c r="AF87" s="8"/>
      <c r="AG87" s="8"/>
      <c r="AH87" s="8"/>
      <c r="AI87" s="8"/>
      <c r="AJ87" s="8"/>
    </row>
    <row r="88" spans="1:36" ht="18.75" customHeight="1" x14ac:dyDescent="0.2">
      <c r="A88" s="8"/>
      <c r="B88" s="8"/>
      <c r="C88" s="8"/>
      <c r="D88" s="8"/>
      <c r="E88" s="8"/>
      <c r="F88" s="8"/>
      <c r="G88" s="8"/>
      <c r="H88" s="8"/>
      <c r="I88" s="8"/>
      <c r="J88" s="8"/>
      <c r="K88" s="8"/>
      <c r="L88" s="8"/>
      <c r="M88" s="8"/>
      <c r="N88" s="8"/>
      <c r="O88" s="8"/>
      <c r="P88" s="8"/>
      <c r="Q88" s="8"/>
      <c r="R88" s="8"/>
      <c r="S88" s="8"/>
      <c r="T88" s="8"/>
      <c r="U88" s="8"/>
      <c r="V88" s="8"/>
      <c r="W88" s="8"/>
      <c r="X88" s="8"/>
      <c r="Y88" s="8"/>
      <c r="Z88" s="8"/>
      <c r="AA88" s="8"/>
      <c r="AB88" s="8"/>
      <c r="AC88" s="8"/>
      <c r="AD88" s="8"/>
      <c r="AE88" s="8"/>
      <c r="AF88" s="8"/>
      <c r="AG88" s="8"/>
      <c r="AH88" s="8"/>
      <c r="AI88" s="8"/>
      <c r="AJ88" s="8"/>
    </row>
    <row r="89" spans="1:36" ht="18.75" customHeight="1" x14ac:dyDescent="0.2">
      <c r="A89" s="8"/>
      <c r="B89" s="8"/>
      <c r="C89" s="8"/>
      <c r="D89" s="8"/>
      <c r="E89" s="8"/>
      <c r="F89" s="8"/>
      <c r="G89" s="8"/>
      <c r="H89" s="8"/>
      <c r="I89" s="8"/>
      <c r="J89" s="8"/>
      <c r="K89" s="8"/>
      <c r="L89" s="8"/>
      <c r="M89" s="8"/>
      <c r="N89" s="8"/>
      <c r="O89" s="8"/>
      <c r="P89" s="8"/>
      <c r="Q89" s="8"/>
      <c r="R89" s="8"/>
      <c r="S89" s="8"/>
      <c r="T89" s="8"/>
      <c r="U89" s="8"/>
      <c r="V89" s="8"/>
      <c r="W89" s="8"/>
      <c r="X89" s="8"/>
      <c r="Y89" s="8"/>
      <c r="Z89" s="8"/>
      <c r="AA89" s="8"/>
      <c r="AB89" s="8"/>
      <c r="AC89" s="8"/>
      <c r="AD89" s="8"/>
      <c r="AE89" s="8"/>
      <c r="AF89" s="8"/>
      <c r="AG89" s="8"/>
      <c r="AH89" s="8"/>
      <c r="AI89" s="8"/>
      <c r="AJ89" s="8"/>
    </row>
    <row r="90" spans="1:36" ht="18.75" customHeight="1" x14ac:dyDescent="0.2">
      <c r="A90" s="8"/>
      <c r="B90" s="8"/>
      <c r="C90" s="8"/>
      <c r="D90" s="8"/>
      <c r="E90" s="8"/>
      <c r="F90" s="8"/>
      <c r="G90" s="8"/>
      <c r="H90" s="8"/>
      <c r="I90" s="8"/>
      <c r="J90" s="8"/>
      <c r="K90" s="8"/>
      <c r="L90" s="8"/>
      <c r="M90" s="8"/>
      <c r="N90" s="8"/>
      <c r="O90" s="8"/>
      <c r="P90" s="8"/>
      <c r="Q90" s="8"/>
      <c r="R90" s="8"/>
      <c r="S90" s="8"/>
      <c r="T90" s="8"/>
      <c r="U90" s="8"/>
      <c r="V90" s="8"/>
      <c r="W90" s="8"/>
      <c r="X90" s="8"/>
      <c r="Y90" s="8"/>
      <c r="Z90" s="8"/>
      <c r="AA90" s="8"/>
      <c r="AB90" s="8"/>
      <c r="AC90" s="8"/>
      <c r="AD90" s="8"/>
      <c r="AE90" s="8"/>
      <c r="AF90" s="8"/>
      <c r="AG90" s="8"/>
      <c r="AH90" s="8"/>
      <c r="AI90" s="8"/>
      <c r="AJ90" s="8"/>
    </row>
    <row r="91" spans="1:36" ht="18.75" customHeight="1" x14ac:dyDescent="0.2">
      <c r="A91" s="8"/>
      <c r="B91" s="8"/>
      <c r="C91" s="8"/>
      <c r="D91" s="8"/>
      <c r="E91" s="8"/>
      <c r="F91" s="8"/>
      <c r="G91" s="8"/>
      <c r="H91" s="8"/>
      <c r="I91" s="8"/>
      <c r="J91" s="8"/>
      <c r="K91" s="8"/>
      <c r="L91" s="8"/>
      <c r="M91" s="8"/>
      <c r="N91" s="8"/>
      <c r="O91" s="8"/>
      <c r="P91" s="8"/>
      <c r="Q91" s="8"/>
      <c r="R91" s="8"/>
      <c r="S91" s="8"/>
      <c r="T91" s="8"/>
      <c r="U91" s="8"/>
      <c r="V91" s="8"/>
      <c r="W91" s="8"/>
      <c r="X91" s="8"/>
      <c r="Y91" s="8"/>
      <c r="Z91" s="8"/>
      <c r="AA91" s="8"/>
      <c r="AB91" s="8"/>
      <c r="AC91" s="8"/>
      <c r="AD91" s="8"/>
      <c r="AE91" s="8"/>
      <c r="AF91" s="8"/>
      <c r="AG91" s="8"/>
      <c r="AH91" s="8"/>
      <c r="AI91" s="8"/>
      <c r="AJ91" s="8"/>
    </row>
    <row r="92" spans="1:36" ht="18.75" customHeight="1" x14ac:dyDescent="0.2">
      <c r="A92" s="8"/>
      <c r="B92" s="8"/>
      <c r="C92" s="8"/>
      <c r="D92" s="8"/>
      <c r="E92" s="8"/>
      <c r="F92" s="8"/>
      <c r="G92" s="8"/>
      <c r="H92" s="8"/>
      <c r="I92" s="8"/>
      <c r="J92" s="8"/>
      <c r="K92" s="8"/>
      <c r="L92" s="8"/>
      <c r="M92" s="8"/>
      <c r="N92" s="8"/>
      <c r="O92" s="8"/>
      <c r="P92" s="8"/>
      <c r="Q92" s="8"/>
      <c r="R92" s="8"/>
      <c r="S92" s="8"/>
      <c r="T92" s="8"/>
      <c r="U92" s="8"/>
      <c r="V92" s="8"/>
      <c r="W92" s="8"/>
      <c r="X92" s="8"/>
      <c r="Y92" s="8"/>
      <c r="Z92" s="8"/>
      <c r="AA92" s="8"/>
      <c r="AB92" s="8"/>
      <c r="AC92" s="8"/>
      <c r="AD92" s="8"/>
      <c r="AE92" s="8"/>
      <c r="AF92" s="8"/>
      <c r="AG92" s="8"/>
      <c r="AH92" s="8"/>
      <c r="AI92" s="8"/>
      <c r="AJ92" s="8"/>
    </row>
    <row r="93" spans="1:36" ht="18.75" customHeight="1" x14ac:dyDescent="0.2">
      <c r="A93" s="8"/>
      <c r="B93" s="8"/>
      <c r="C93" s="8"/>
      <c r="D93" s="8"/>
      <c r="E93" s="8"/>
      <c r="F93" s="8"/>
      <c r="G93" s="8"/>
      <c r="H93" s="8"/>
      <c r="I93" s="8"/>
      <c r="J93" s="8"/>
      <c r="K93" s="8"/>
      <c r="L93" s="8"/>
      <c r="M93" s="8"/>
      <c r="N93" s="8"/>
      <c r="O93" s="8"/>
      <c r="P93" s="8"/>
      <c r="Q93" s="8"/>
      <c r="R93" s="8"/>
      <c r="S93" s="8"/>
      <c r="T93" s="8"/>
      <c r="U93" s="8"/>
      <c r="V93" s="8"/>
      <c r="W93" s="8"/>
      <c r="X93" s="8"/>
      <c r="Y93" s="8"/>
      <c r="Z93" s="8"/>
      <c r="AA93" s="8"/>
      <c r="AB93" s="8"/>
      <c r="AC93" s="8"/>
      <c r="AD93" s="8"/>
      <c r="AE93" s="8"/>
      <c r="AF93" s="8"/>
      <c r="AG93" s="8"/>
      <c r="AH93" s="8"/>
      <c r="AI93" s="8"/>
      <c r="AJ93" s="8"/>
    </row>
    <row r="94" spans="1:36" ht="18.75" customHeight="1" x14ac:dyDescent="0.2">
      <c r="A94" s="8"/>
      <c r="B94" s="8"/>
      <c r="C94" s="8"/>
      <c r="D94" s="8"/>
      <c r="E94" s="8"/>
      <c r="F94" s="8"/>
      <c r="G94" s="8"/>
      <c r="H94" s="8"/>
      <c r="I94" s="8"/>
      <c r="J94" s="8"/>
      <c r="K94" s="8"/>
      <c r="L94" s="8"/>
      <c r="M94" s="8"/>
      <c r="N94" s="8"/>
      <c r="O94" s="8"/>
      <c r="P94" s="8"/>
      <c r="Q94" s="8"/>
      <c r="R94" s="8"/>
      <c r="S94" s="8"/>
      <c r="T94" s="8"/>
      <c r="U94" s="8"/>
      <c r="V94" s="8"/>
      <c r="W94" s="8"/>
      <c r="X94" s="8"/>
      <c r="Y94" s="8"/>
      <c r="Z94" s="8"/>
      <c r="AA94" s="8"/>
      <c r="AB94" s="8"/>
      <c r="AC94" s="8"/>
      <c r="AD94" s="8"/>
      <c r="AE94" s="8"/>
      <c r="AF94" s="8"/>
      <c r="AG94" s="8"/>
      <c r="AH94" s="8"/>
      <c r="AI94" s="8"/>
      <c r="AJ94" s="8"/>
    </row>
    <row r="95" spans="1:36" ht="18.75" customHeight="1" x14ac:dyDescent="0.2">
      <c r="A95" s="8"/>
      <c r="B95" s="8"/>
      <c r="C95" s="8"/>
      <c r="D95" s="8"/>
      <c r="E95" s="8"/>
      <c r="F95" s="8"/>
      <c r="G95" s="8"/>
      <c r="H95" s="8"/>
      <c r="I95" s="8"/>
      <c r="J95" s="8"/>
      <c r="K95" s="8"/>
      <c r="L95" s="8"/>
      <c r="M95" s="8"/>
      <c r="N95" s="8"/>
      <c r="O95" s="8"/>
      <c r="P95" s="8"/>
      <c r="Q95" s="8"/>
      <c r="R95" s="8"/>
      <c r="S95" s="8"/>
      <c r="T95" s="8"/>
      <c r="U95" s="8"/>
      <c r="V95" s="8"/>
      <c r="W95" s="8"/>
      <c r="X95" s="8"/>
      <c r="Y95" s="8"/>
      <c r="Z95" s="8"/>
      <c r="AA95" s="8"/>
      <c r="AB95" s="8"/>
      <c r="AC95" s="8"/>
      <c r="AD95" s="8"/>
      <c r="AE95" s="8"/>
      <c r="AF95" s="8"/>
      <c r="AG95" s="8"/>
      <c r="AH95" s="8"/>
      <c r="AI95" s="8"/>
      <c r="AJ95" s="8"/>
    </row>
    <row r="96" spans="1:36" ht="18.75" customHeight="1" x14ac:dyDescent="0.2">
      <c r="A96" s="8"/>
      <c r="B96" s="8"/>
      <c r="C96" s="8"/>
      <c r="D96" s="8"/>
      <c r="E96" s="8"/>
      <c r="F96" s="8"/>
      <c r="G96" s="8"/>
      <c r="H96" s="8"/>
      <c r="I96" s="8"/>
      <c r="J96" s="8"/>
      <c r="K96" s="8"/>
      <c r="L96" s="8"/>
      <c r="M96" s="8"/>
      <c r="N96" s="8"/>
      <c r="O96" s="8"/>
      <c r="P96" s="8"/>
      <c r="Q96" s="8"/>
      <c r="R96" s="8"/>
      <c r="S96" s="8"/>
      <c r="T96" s="8"/>
      <c r="U96" s="8"/>
      <c r="V96" s="8"/>
      <c r="W96" s="8"/>
      <c r="X96" s="8"/>
      <c r="Y96" s="8"/>
      <c r="Z96" s="8"/>
      <c r="AA96" s="8"/>
      <c r="AB96" s="8"/>
      <c r="AC96" s="8"/>
      <c r="AD96" s="8"/>
      <c r="AE96" s="8"/>
      <c r="AF96" s="8"/>
      <c r="AG96" s="8"/>
      <c r="AH96" s="8"/>
      <c r="AI96" s="8"/>
      <c r="AJ96" s="8"/>
    </row>
    <row r="97" spans="1:36" ht="18.75" customHeight="1" x14ac:dyDescent="0.2">
      <c r="A97" s="8"/>
      <c r="B97" s="8"/>
      <c r="C97" s="8"/>
      <c r="D97" s="8"/>
      <c r="E97" s="8"/>
      <c r="F97" s="8"/>
      <c r="G97" s="8"/>
      <c r="H97" s="8"/>
      <c r="I97" s="8"/>
      <c r="J97" s="8"/>
      <c r="K97" s="8"/>
      <c r="L97" s="8"/>
      <c r="M97" s="8"/>
      <c r="N97" s="8"/>
      <c r="O97" s="8"/>
      <c r="P97" s="8"/>
      <c r="Q97" s="8"/>
      <c r="R97" s="8"/>
      <c r="S97" s="8"/>
      <c r="T97" s="8"/>
      <c r="U97" s="8"/>
      <c r="V97" s="8"/>
      <c r="W97" s="8"/>
      <c r="X97" s="8"/>
      <c r="Y97" s="8"/>
      <c r="Z97" s="8"/>
      <c r="AA97" s="8"/>
      <c r="AB97" s="8"/>
      <c r="AC97" s="8"/>
      <c r="AD97" s="8"/>
      <c r="AE97" s="8"/>
      <c r="AF97" s="8"/>
      <c r="AG97" s="8"/>
      <c r="AH97" s="8"/>
      <c r="AI97" s="8"/>
      <c r="AJ97" s="8"/>
    </row>
    <row r="98" spans="1:36" ht="18.75" customHeight="1" x14ac:dyDescent="0.2">
      <c r="A98" s="8"/>
      <c r="B98" s="8"/>
      <c r="C98" s="8"/>
      <c r="D98" s="8"/>
      <c r="E98" s="8"/>
      <c r="F98" s="8"/>
      <c r="G98" s="8"/>
      <c r="H98" s="8"/>
      <c r="I98" s="8"/>
      <c r="J98" s="8"/>
      <c r="K98" s="8"/>
      <c r="L98" s="8"/>
      <c r="M98" s="8"/>
      <c r="N98" s="8"/>
      <c r="O98" s="8"/>
      <c r="P98" s="8"/>
      <c r="Q98" s="8"/>
      <c r="R98" s="8"/>
      <c r="S98" s="8"/>
      <c r="T98" s="8"/>
      <c r="U98" s="8"/>
      <c r="V98" s="8"/>
      <c r="W98" s="8"/>
      <c r="X98" s="8"/>
      <c r="Y98" s="8"/>
      <c r="Z98" s="8"/>
      <c r="AA98" s="8"/>
      <c r="AB98" s="8"/>
      <c r="AC98" s="8"/>
      <c r="AD98" s="8"/>
      <c r="AE98" s="8"/>
      <c r="AF98" s="8"/>
      <c r="AG98" s="8"/>
      <c r="AH98" s="8"/>
      <c r="AI98" s="8"/>
      <c r="AJ98" s="8"/>
    </row>
    <row r="99" spans="1:36" ht="18.75" customHeight="1" x14ac:dyDescent="0.2">
      <c r="A99" s="8"/>
      <c r="B99" s="8"/>
      <c r="C99" s="8"/>
      <c r="D99" s="8"/>
      <c r="E99" s="8"/>
      <c r="F99" s="8"/>
      <c r="G99" s="8"/>
      <c r="H99" s="8"/>
      <c r="I99" s="8"/>
      <c r="J99" s="8"/>
      <c r="K99" s="8"/>
      <c r="L99" s="8"/>
      <c r="M99" s="8"/>
      <c r="N99" s="8"/>
      <c r="O99" s="8"/>
      <c r="P99" s="8"/>
      <c r="Q99" s="8"/>
      <c r="R99" s="8"/>
      <c r="S99" s="8"/>
      <c r="T99" s="8"/>
      <c r="U99" s="8"/>
      <c r="V99" s="8"/>
      <c r="W99" s="8"/>
      <c r="X99" s="8"/>
      <c r="Y99" s="8"/>
      <c r="Z99" s="8"/>
      <c r="AA99" s="8"/>
      <c r="AB99" s="8"/>
      <c r="AC99" s="8"/>
      <c r="AD99" s="8"/>
      <c r="AE99" s="8"/>
      <c r="AF99" s="8"/>
      <c r="AG99" s="8"/>
      <c r="AH99" s="8"/>
      <c r="AI99" s="8"/>
      <c r="AJ99" s="8"/>
    </row>
    <row r="100" spans="1:36" ht="18.75" customHeight="1" x14ac:dyDescent="0.2">
      <c r="A100" s="8"/>
      <c r="B100" s="8"/>
      <c r="C100" s="8"/>
      <c r="D100" s="8"/>
      <c r="E100" s="8"/>
      <c r="F100" s="8"/>
      <c r="G100" s="8"/>
      <c r="H100" s="8"/>
      <c r="I100" s="8"/>
      <c r="J100" s="8"/>
      <c r="K100" s="8"/>
      <c r="L100" s="8"/>
      <c r="M100" s="8"/>
      <c r="N100" s="8"/>
      <c r="O100" s="8"/>
      <c r="P100" s="8"/>
      <c r="Q100" s="8"/>
      <c r="R100" s="8"/>
      <c r="S100" s="8"/>
      <c r="T100" s="8"/>
      <c r="U100" s="8"/>
      <c r="V100" s="8"/>
      <c r="W100" s="8"/>
      <c r="X100" s="8"/>
      <c r="Y100" s="8"/>
      <c r="Z100" s="8"/>
      <c r="AA100" s="8"/>
      <c r="AB100" s="8"/>
      <c r="AC100" s="8"/>
      <c r="AD100" s="8"/>
      <c r="AE100" s="8"/>
      <c r="AF100" s="8"/>
      <c r="AG100" s="8"/>
      <c r="AH100" s="8"/>
      <c r="AI100" s="8"/>
      <c r="AJ100" s="8"/>
    </row>
    <row r="101" spans="1:36" ht="18.75" customHeight="1" x14ac:dyDescent="0.2">
      <c r="A101" s="8"/>
      <c r="B101" s="8"/>
      <c r="C101" s="8"/>
      <c r="D101" s="8"/>
      <c r="E101" s="8"/>
      <c r="F101" s="8"/>
      <c r="G101" s="8"/>
      <c r="H101" s="8"/>
      <c r="I101" s="8"/>
      <c r="J101" s="8"/>
      <c r="K101" s="8"/>
      <c r="L101" s="8"/>
      <c r="M101" s="8"/>
      <c r="N101" s="8"/>
      <c r="O101" s="8"/>
      <c r="P101" s="8"/>
      <c r="Q101" s="8"/>
      <c r="R101" s="8"/>
      <c r="S101" s="8"/>
      <c r="T101" s="8"/>
      <c r="U101" s="8"/>
      <c r="V101" s="8"/>
      <c r="W101" s="8"/>
      <c r="X101" s="8"/>
      <c r="Y101" s="8"/>
      <c r="Z101" s="8"/>
      <c r="AA101" s="8"/>
      <c r="AB101" s="8"/>
      <c r="AC101" s="8"/>
      <c r="AD101" s="8"/>
      <c r="AE101" s="8"/>
      <c r="AF101" s="8"/>
      <c r="AG101" s="8"/>
      <c r="AH101" s="8"/>
      <c r="AI101" s="8"/>
      <c r="AJ101" s="8"/>
    </row>
    <row r="102" spans="1:36" ht="18.75" customHeight="1" x14ac:dyDescent="0.2">
      <c r="A102" s="8"/>
      <c r="B102" s="8"/>
      <c r="C102" s="8"/>
      <c r="D102" s="8"/>
      <c r="E102" s="8"/>
      <c r="F102" s="8"/>
      <c r="G102" s="8"/>
      <c r="H102" s="8"/>
      <c r="I102" s="8"/>
      <c r="J102" s="8"/>
      <c r="K102" s="8"/>
      <c r="L102" s="8"/>
      <c r="M102" s="8"/>
      <c r="N102" s="8"/>
      <c r="O102" s="8"/>
      <c r="P102" s="8"/>
      <c r="Q102" s="8"/>
      <c r="R102" s="8"/>
      <c r="S102" s="8"/>
      <c r="T102" s="8"/>
      <c r="U102" s="8"/>
      <c r="V102" s="8"/>
      <c r="W102" s="8"/>
      <c r="X102" s="8"/>
      <c r="Y102" s="8"/>
      <c r="Z102" s="8"/>
      <c r="AA102" s="8"/>
      <c r="AB102" s="8"/>
      <c r="AC102" s="8"/>
      <c r="AD102" s="8"/>
      <c r="AE102" s="8"/>
      <c r="AF102" s="8"/>
      <c r="AG102" s="8"/>
      <c r="AH102" s="8"/>
      <c r="AI102" s="8"/>
      <c r="AJ102" s="8"/>
    </row>
    <row r="103" spans="1:36" ht="18.75" customHeight="1" x14ac:dyDescent="0.2">
      <c r="A103" s="8"/>
      <c r="B103" s="8"/>
      <c r="C103" s="8"/>
      <c r="D103" s="8"/>
      <c r="E103" s="8"/>
      <c r="F103" s="8"/>
      <c r="G103" s="8"/>
      <c r="H103" s="8"/>
      <c r="I103" s="8"/>
      <c r="J103" s="8"/>
      <c r="K103" s="8"/>
      <c r="L103" s="8"/>
      <c r="M103" s="8"/>
      <c r="N103" s="8"/>
      <c r="O103" s="8"/>
      <c r="P103" s="8"/>
      <c r="Q103" s="8"/>
      <c r="R103" s="8"/>
      <c r="S103" s="8"/>
      <c r="T103" s="8"/>
      <c r="U103" s="8"/>
      <c r="V103" s="8"/>
      <c r="W103" s="8"/>
      <c r="X103" s="8"/>
      <c r="Y103" s="8"/>
      <c r="Z103" s="8"/>
      <c r="AA103" s="8"/>
      <c r="AB103" s="8"/>
      <c r="AC103" s="8"/>
      <c r="AD103" s="8"/>
      <c r="AE103" s="8"/>
      <c r="AF103" s="8"/>
      <c r="AG103" s="8"/>
      <c r="AH103" s="8"/>
      <c r="AI103" s="8"/>
      <c r="AJ103" s="8"/>
    </row>
    <row r="104" spans="1:36" ht="18.75" customHeight="1" x14ac:dyDescent="0.2">
      <c r="A104" s="8"/>
      <c r="B104" s="8"/>
      <c r="C104" s="8"/>
      <c r="D104" s="8"/>
      <c r="E104" s="8"/>
      <c r="F104" s="8"/>
      <c r="G104" s="8"/>
      <c r="H104" s="8"/>
      <c r="I104" s="8"/>
      <c r="J104" s="8"/>
      <c r="K104" s="8"/>
      <c r="L104" s="8"/>
      <c r="M104" s="8"/>
      <c r="N104" s="8"/>
      <c r="O104" s="8"/>
      <c r="P104" s="8"/>
      <c r="Q104" s="8"/>
      <c r="R104" s="8"/>
      <c r="S104" s="8"/>
      <c r="T104" s="8"/>
      <c r="U104" s="8"/>
      <c r="V104" s="8"/>
      <c r="W104" s="8"/>
      <c r="X104" s="8"/>
      <c r="Y104" s="8"/>
      <c r="Z104" s="8"/>
      <c r="AA104" s="8"/>
      <c r="AB104" s="8"/>
      <c r="AC104" s="8"/>
      <c r="AD104" s="8"/>
      <c r="AE104" s="8"/>
      <c r="AF104" s="8"/>
      <c r="AG104" s="8"/>
      <c r="AH104" s="8"/>
      <c r="AI104" s="8"/>
      <c r="AJ104" s="8"/>
    </row>
    <row r="105" spans="1:36" ht="18.75" customHeight="1" x14ac:dyDescent="0.2">
      <c r="A105" s="8"/>
      <c r="B105" s="8"/>
      <c r="C105" s="8"/>
      <c r="D105" s="8"/>
      <c r="E105" s="8"/>
      <c r="F105" s="8"/>
      <c r="G105" s="8"/>
      <c r="H105" s="8"/>
      <c r="I105" s="8"/>
      <c r="J105" s="8"/>
      <c r="K105" s="8"/>
      <c r="L105" s="8"/>
      <c r="M105" s="8"/>
      <c r="N105" s="8"/>
      <c r="O105" s="8"/>
      <c r="P105" s="8"/>
      <c r="Q105" s="8"/>
      <c r="R105" s="8"/>
      <c r="S105" s="8"/>
      <c r="T105" s="8"/>
      <c r="U105" s="8"/>
      <c r="V105" s="8"/>
      <c r="W105" s="8"/>
      <c r="X105" s="8"/>
      <c r="Y105" s="8"/>
      <c r="Z105" s="8"/>
      <c r="AA105" s="8"/>
      <c r="AB105" s="8"/>
      <c r="AC105" s="8"/>
      <c r="AD105" s="8"/>
      <c r="AE105" s="8"/>
      <c r="AF105" s="8"/>
      <c r="AG105" s="8"/>
      <c r="AH105" s="8"/>
      <c r="AI105" s="8"/>
      <c r="AJ105" s="8"/>
    </row>
    <row r="106" spans="1:36" ht="18.75" customHeight="1" x14ac:dyDescent="0.2">
      <c r="A106" s="8"/>
      <c r="B106" s="8"/>
      <c r="C106" s="8"/>
      <c r="D106" s="8"/>
      <c r="E106" s="8"/>
      <c r="F106" s="8"/>
      <c r="G106" s="8"/>
      <c r="H106" s="8"/>
      <c r="I106" s="8"/>
      <c r="J106" s="8"/>
      <c r="K106" s="8"/>
      <c r="L106" s="8"/>
      <c r="M106" s="8"/>
      <c r="N106" s="8"/>
      <c r="O106" s="8"/>
      <c r="P106" s="8"/>
      <c r="Q106" s="8"/>
      <c r="R106" s="8"/>
      <c r="S106" s="8"/>
      <c r="T106" s="8"/>
      <c r="U106" s="8"/>
      <c r="V106" s="8"/>
      <c r="W106" s="8"/>
      <c r="X106" s="8"/>
      <c r="Y106" s="8"/>
      <c r="Z106" s="8"/>
      <c r="AA106" s="8"/>
      <c r="AB106" s="8"/>
      <c r="AC106" s="8"/>
      <c r="AD106" s="8"/>
      <c r="AE106" s="8"/>
      <c r="AF106" s="8"/>
      <c r="AG106" s="8"/>
      <c r="AH106" s="8"/>
      <c r="AI106" s="8"/>
      <c r="AJ106" s="8"/>
    </row>
    <row r="107" spans="1:36" ht="18.75" customHeight="1" x14ac:dyDescent="0.2">
      <c r="A107" s="8"/>
      <c r="B107" s="8"/>
      <c r="C107" s="8"/>
      <c r="D107" s="8"/>
      <c r="E107" s="8"/>
      <c r="F107" s="8"/>
      <c r="G107" s="8"/>
      <c r="H107" s="8"/>
      <c r="I107" s="8"/>
      <c r="J107" s="8"/>
      <c r="K107" s="8"/>
      <c r="L107" s="8"/>
      <c r="M107" s="8"/>
      <c r="N107" s="8"/>
      <c r="O107" s="8"/>
      <c r="P107" s="8"/>
      <c r="Q107" s="8"/>
      <c r="R107" s="8"/>
      <c r="S107" s="8"/>
      <c r="T107" s="8"/>
      <c r="U107" s="8"/>
      <c r="V107" s="8"/>
      <c r="W107" s="8"/>
      <c r="X107" s="8"/>
      <c r="Y107" s="8"/>
      <c r="Z107" s="8"/>
      <c r="AA107" s="8"/>
      <c r="AB107" s="8"/>
      <c r="AC107" s="8"/>
      <c r="AD107" s="8"/>
      <c r="AE107" s="8"/>
      <c r="AF107" s="8"/>
      <c r="AG107" s="8"/>
      <c r="AH107" s="8"/>
      <c r="AI107" s="8"/>
      <c r="AJ107" s="8"/>
    </row>
  </sheetData>
  <mergeCells count="31">
    <mergeCell ref="M60:O60"/>
    <mergeCell ref="N61:O61"/>
    <mergeCell ref="N62:O62"/>
    <mergeCell ref="N63:O63"/>
    <mergeCell ref="C65:AE65"/>
    <mergeCell ref="M45:O45"/>
    <mergeCell ref="N46:O46"/>
    <mergeCell ref="M52:O52"/>
    <mergeCell ref="N53:O53"/>
    <mergeCell ref="N54:O54"/>
    <mergeCell ref="N34:O34"/>
    <mergeCell ref="M35:O35"/>
    <mergeCell ref="M37:O37"/>
    <mergeCell ref="M38:O38"/>
    <mergeCell ref="N39:O39"/>
    <mergeCell ref="M24:O24"/>
    <mergeCell ref="N25:O25"/>
    <mergeCell ref="N26:O26"/>
    <mergeCell ref="M32:O32"/>
    <mergeCell ref="N33:O33"/>
    <mergeCell ref="M9:O9"/>
    <mergeCell ref="M10:O10"/>
    <mergeCell ref="N11:O11"/>
    <mergeCell ref="M17:O17"/>
    <mergeCell ref="N18:O18"/>
    <mergeCell ref="A2:AF2"/>
    <mergeCell ref="A3:AF3"/>
    <mergeCell ref="A4:AF4"/>
    <mergeCell ref="A5:AF5"/>
    <mergeCell ref="Q7:W7"/>
    <mergeCell ref="Y7:AE7"/>
  </mergeCells>
  <printOptions horizontalCentered="1"/>
  <pageMargins left="0" right="0" top="0" bottom="0" header="0.3" footer="0"/>
  <pageSetup scale="50" orientation="landscape" r:id="rId1"/>
  <headerFooter>
    <oddFooter>&amp;R&amp;"Arial,Regular"Page &amp;P&amp;LNTAC:1HS-16_x000D_</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F99"/>
  <sheetViews>
    <sheetView workbookViewId="0"/>
  </sheetViews>
  <sheetFormatPr defaultColWidth="21.5" defaultRowHeight="12.75" x14ac:dyDescent="0.2"/>
  <cols>
    <col min="1" max="1" width="0.6640625" style="234" customWidth="1"/>
    <col min="2" max="2" width="3.5" style="234" customWidth="1"/>
    <col min="3" max="3" width="13.5" style="234" customWidth="1"/>
    <col min="4" max="4" width="0.6640625" style="234" customWidth="1"/>
    <col min="5" max="5" width="13.5" style="234" customWidth="1"/>
    <col min="6" max="6" width="0.6640625" style="234" customWidth="1"/>
    <col min="7" max="7" width="13.5" style="234" customWidth="1"/>
    <col min="8" max="8" width="0.6640625" style="234" customWidth="1"/>
    <col min="9" max="9" width="13.5" style="234" customWidth="1"/>
    <col min="10" max="10" width="0.6640625" style="234" customWidth="1"/>
    <col min="11" max="11" width="13.5" style="234" customWidth="1"/>
    <col min="12" max="14" width="0.6640625" style="234" customWidth="1"/>
    <col min="15" max="15" width="44.83203125" style="234" customWidth="1"/>
    <col min="16" max="16" width="0.6640625" style="234" customWidth="1"/>
    <col min="17" max="17" width="13.5" style="234" customWidth="1"/>
    <col min="18" max="18" width="0.6640625" style="234" customWidth="1"/>
    <col min="19" max="19" width="13.5" style="234" customWidth="1"/>
    <col min="20" max="20" width="0.6640625" style="234" customWidth="1"/>
    <col min="21" max="21" width="13.5" style="234" customWidth="1"/>
    <col min="22" max="22" width="0.6640625" style="234" customWidth="1"/>
    <col min="23" max="23" width="13.5" style="234" customWidth="1"/>
    <col min="24" max="24" width="0.6640625" style="234" customWidth="1"/>
    <col min="25" max="25" width="13.5" style="234" customWidth="1"/>
    <col min="26" max="26" width="0.6640625" style="234" customWidth="1"/>
    <col min="27" max="27" width="13.5" style="234" customWidth="1"/>
    <col min="28" max="28" width="0.6640625" style="234" customWidth="1"/>
    <col min="29" max="29" width="13.5" style="234" customWidth="1"/>
    <col min="30" max="30" width="0.6640625" style="234" customWidth="1"/>
    <col min="31" max="32" width="13.5" style="234" customWidth="1"/>
    <col min="33" max="16384" width="21.5" style="234"/>
  </cols>
  <sheetData>
    <row r="1" spans="1:32" ht="18.75" customHeight="1" x14ac:dyDescent="0.2">
      <c r="A1" s="232"/>
      <c r="B1" s="233"/>
      <c r="C1" s="232"/>
      <c r="D1" s="232"/>
      <c r="E1" s="232"/>
      <c r="F1" s="232"/>
      <c r="G1" s="232"/>
      <c r="H1" s="232"/>
      <c r="I1" s="232"/>
      <c r="J1" s="232"/>
      <c r="K1" s="232"/>
      <c r="L1" s="232"/>
      <c r="M1" s="232"/>
      <c r="N1" s="232"/>
      <c r="O1" s="232"/>
      <c r="P1" s="232"/>
      <c r="Q1" s="232"/>
      <c r="R1" s="232"/>
      <c r="S1" s="232"/>
      <c r="T1" s="232"/>
      <c r="U1" s="232"/>
      <c r="V1" s="232"/>
      <c r="W1" s="232"/>
      <c r="X1" s="232"/>
      <c r="Y1" s="232"/>
      <c r="Z1" s="232"/>
      <c r="AA1" s="232"/>
      <c r="AB1" s="232"/>
      <c r="AC1" s="232"/>
      <c r="AD1" s="232"/>
      <c r="AE1" s="232"/>
      <c r="AF1" s="232"/>
    </row>
    <row r="2" spans="1:32" ht="24.95" customHeight="1" x14ac:dyDescent="0.3">
      <c r="A2" s="294" t="s">
        <v>13</v>
      </c>
      <c r="B2" s="295"/>
      <c r="C2" s="295"/>
      <c r="D2" s="295"/>
      <c r="E2" s="295"/>
      <c r="F2" s="295"/>
      <c r="G2" s="295"/>
      <c r="H2" s="295"/>
      <c r="I2" s="295"/>
      <c r="J2" s="295"/>
      <c r="K2" s="295"/>
      <c r="L2" s="296"/>
      <c r="M2" s="295"/>
      <c r="N2" s="295"/>
      <c r="O2" s="295"/>
      <c r="P2" s="295"/>
      <c r="Q2" s="295"/>
      <c r="R2" s="295"/>
      <c r="S2" s="295"/>
      <c r="T2" s="295"/>
      <c r="U2" s="295"/>
      <c r="V2" s="295"/>
      <c r="W2" s="295"/>
      <c r="X2" s="295"/>
      <c r="Y2" s="297"/>
      <c r="Z2" s="297"/>
      <c r="AA2" s="295"/>
      <c r="AB2" s="295"/>
      <c r="AC2" s="295"/>
      <c r="AD2" s="295"/>
      <c r="AE2" s="295"/>
      <c r="AF2" s="235"/>
    </row>
    <row r="3" spans="1:32" ht="21.2" customHeight="1" x14ac:dyDescent="0.25">
      <c r="A3" s="298" t="s">
        <v>222</v>
      </c>
      <c r="B3" s="295"/>
      <c r="C3" s="295"/>
      <c r="D3" s="295"/>
      <c r="E3" s="295"/>
      <c r="F3" s="295"/>
      <c r="G3" s="295"/>
      <c r="H3" s="295"/>
      <c r="I3" s="295"/>
      <c r="J3" s="295"/>
      <c r="K3" s="295"/>
      <c r="L3" s="296"/>
      <c r="M3" s="295"/>
      <c r="N3" s="295"/>
      <c r="O3" s="295"/>
      <c r="P3" s="295"/>
      <c r="Q3" s="295"/>
      <c r="R3" s="295"/>
      <c r="S3" s="295"/>
      <c r="T3" s="295"/>
      <c r="U3" s="295"/>
      <c r="V3" s="295"/>
      <c r="W3" s="295"/>
      <c r="X3" s="295"/>
      <c r="Y3" s="299"/>
      <c r="Z3" s="299"/>
      <c r="AA3" s="295"/>
      <c r="AB3" s="295"/>
      <c r="AC3" s="295"/>
      <c r="AD3" s="295"/>
      <c r="AE3" s="295"/>
      <c r="AF3" s="236"/>
    </row>
    <row r="4" spans="1:32" ht="17.45" customHeight="1" x14ac:dyDescent="0.2">
      <c r="A4" s="300" t="s">
        <v>15</v>
      </c>
      <c r="B4" s="295"/>
      <c r="C4" s="295"/>
      <c r="D4" s="295"/>
      <c r="E4" s="295"/>
      <c r="F4" s="295"/>
      <c r="G4" s="295"/>
      <c r="H4" s="295"/>
      <c r="I4" s="295"/>
      <c r="J4" s="295"/>
      <c r="K4" s="295"/>
      <c r="L4" s="296"/>
      <c r="M4" s="295"/>
      <c r="N4" s="295"/>
      <c r="O4" s="295"/>
      <c r="P4" s="295"/>
      <c r="Q4" s="295"/>
      <c r="R4" s="295"/>
      <c r="S4" s="295"/>
      <c r="T4" s="295"/>
      <c r="U4" s="295"/>
      <c r="V4" s="295"/>
      <c r="W4" s="295"/>
      <c r="X4" s="295"/>
      <c r="Y4" s="301"/>
      <c r="Z4" s="301"/>
      <c r="AA4" s="295"/>
      <c r="AB4" s="295"/>
      <c r="AC4" s="295"/>
      <c r="AD4" s="295"/>
      <c r="AE4" s="295"/>
      <c r="AF4" s="237"/>
    </row>
    <row r="5" spans="1:32" ht="18.75" customHeight="1" x14ac:dyDescent="0.2">
      <c r="A5" s="232"/>
      <c r="B5" s="233"/>
      <c r="C5" s="232"/>
      <c r="D5" s="232"/>
      <c r="E5" s="232"/>
      <c r="F5" s="232"/>
      <c r="G5" s="232"/>
      <c r="H5" s="232"/>
      <c r="I5" s="232"/>
      <c r="J5" s="232"/>
      <c r="K5" s="232"/>
      <c r="L5" s="232"/>
      <c r="M5" s="232"/>
      <c r="N5" s="232"/>
      <c r="O5" s="232"/>
      <c r="P5" s="232"/>
      <c r="Q5" s="232"/>
      <c r="R5" s="232"/>
      <c r="S5" s="232"/>
      <c r="T5" s="232"/>
      <c r="U5" s="232"/>
      <c r="V5" s="232"/>
      <c r="W5" s="232"/>
      <c r="X5" s="232"/>
      <c r="Y5" s="232"/>
      <c r="Z5" s="232"/>
      <c r="AA5" s="232"/>
      <c r="AB5" s="232"/>
      <c r="AC5" s="232"/>
      <c r="AD5" s="232"/>
      <c r="AE5" s="232"/>
      <c r="AF5" s="232"/>
    </row>
    <row r="6" spans="1:32" ht="17.45" customHeight="1" x14ac:dyDescent="0.2">
      <c r="A6" s="238" t="s">
        <v>60</v>
      </c>
      <c r="B6" s="239" t="s">
        <v>60</v>
      </c>
      <c r="C6" s="238" t="s">
        <v>60</v>
      </c>
      <c r="D6" s="238" t="s">
        <v>60</v>
      </c>
      <c r="E6" s="238" t="s">
        <v>60</v>
      </c>
      <c r="F6" s="238" t="s">
        <v>60</v>
      </c>
      <c r="G6" s="238" t="s">
        <v>60</v>
      </c>
      <c r="H6" s="238" t="s">
        <v>60</v>
      </c>
      <c r="I6" s="238" t="s">
        <v>60</v>
      </c>
      <c r="J6" s="238" t="s">
        <v>60</v>
      </c>
      <c r="K6" s="238" t="s">
        <v>60</v>
      </c>
      <c r="L6" s="238" t="s">
        <v>60</v>
      </c>
      <c r="M6" s="238" t="s">
        <v>60</v>
      </c>
      <c r="N6" s="238" t="s">
        <v>60</v>
      </c>
      <c r="O6" s="238" t="s">
        <v>60</v>
      </c>
      <c r="P6" s="238" t="s">
        <v>60</v>
      </c>
      <c r="Q6" s="302" t="s">
        <v>20</v>
      </c>
      <c r="R6" s="303"/>
      <c r="S6" s="303"/>
      <c r="T6" s="303"/>
      <c r="U6" s="303"/>
      <c r="V6" s="303"/>
      <c r="W6" s="303"/>
      <c r="X6" s="238" t="s">
        <v>60</v>
      </c>
      <c r="Y6" s="302" t="s">
        <v>19</v>
      </c>
      <c r="Z6" s="304" t="s">
        <v>60</v>
      </c>
      <c r="AA6" s="305" t="s">
        <v>60</v>
      </c>
      <c r="AB6" s="305" t="s">
        <v>60</v>
      </c>
      <c r="AC6" s="303"/>
      <c r="AD6" s="303"/>
      <c r="AE6" s="295"/>
      <c r="AF6" s="240" t="s">
        <v>60</v>
      </c>
    </row>
    <row r="7" spans="1:32" ht="17.45" customHeight="1" x14ac:dyDescent="0.2">
      <c r="A7" s="238" t="s">
        <v>60</v>
      </c>
      <c r="B7" s="239" t="s">
        <v>60</v>
      </c>
      <c r="C7" s="241" t="s">
        <v>61</v>
      </c>
      <c r="D7" s="242" t="s">
        <v>60</v>
      </c>
      <c r="E7" s="241" t="s">
        <v>62</v>
      </c>
      <c r="F7" s="242" t="s">
        <v>60</v>
      </c>
      <c r="G7" s="241" t="s">
        <v>63</v>
      </c>
      <c r="H7" s="242" t="s">
        <v>60</v>
      </c>
      <c r="I7" s="241" t="s">
        <v>64</v>
      </c>
      <c r="J7" s="242" t="s">
        <v>60</v>
      </c>
      <c r="K7" s="241" t="s">
        <v>20</v>
      </c>
      <c r="L7" s="242" t="s">
        <v>60</v>
      </c>
      <c r="M7" s="242" t="s">
        <v>60</v>
      </c>
      <c r="N7" s="242" t="s">
        <v>60</v>
      </c>
      <c r="O7" s="242" t="s">
        <v>60</v>
      </c>
      <c r="P7" s="242" t="s">
        <v>60</v>
      </c>
      <c r="Q7" s="241" t="s">
        <v>65</v>
      </c>
      <c r="R7" s="242" t="s">
        <v>60</v>
      </c>
      <c r="S7" s="241" t="s">
        <v>66</v>
      </c>
      <c r="T7" s="242" t="s">
        <v>60</v>
      </c>
      <c r="U7" s="241" t="s">
        <v>67</v>
      </c>
      <c r="V7" s="242" t="s">
        <v>60</v>
      </c>
      <c r="W7" s="241" t="s">
        <v>68</v>
      </c>
      <c r="X7" s="242" t="s">
        <v>60</v>
      </c>
      <c r="Y7" s="243" t="s">
        <v>65</v>
      </c>
      <c r="Z7" s="244" t="s">
        <v>60</v>
      </c>
      <c r="AA7" s="243" t="s">
        <v>223</v>
      </c>
      <c r="AB7" s="245" t="s">
        <v>60</v>
      </c>
      <c r="AC7" s="243" t="s">
        <v>67</v>
      </c>
      <c r="AD7" s="245" t="s">
        <v>60</v>
      </c>
      <c r="AE7" s="243" t="s">
        <v>68</v>
      </c>
      <c r="AF7" s="240" t="s">
        <v>60</v>
      </c>
    </row>
    <row r="8" spans="1:32" ht="17.45" customHeight="1" x14ac:dyDescent="0.2">
      <c r="A8" s="232"/>
      <c r="B8" s="233"/>
      <c r="C8" s="246"/>
      <c r="D8" s="246"/>
      <c r="E8" s="246"/>
      <c r="F8" s="246"/>
      <c r="G8" s="246"/>
      <c r="H8" s="246"/>
      <c r="I8" s="246"/>
      <c r="J8" s="246"/>
      <c r="K8" s="246"/>
      <c r="L8" s="247"/>
      <c r="M8" s="306" t="s">
        <v>224</v>
      </c>
      <c r="N8" s="295"/>
      <c r="O8" s="295"/>
      <c r="P8" s="246"/>
      <c r="Q8" s="246"/>
      <c r="R8" s="246"/>
      <c r="S8" s="246"/>
      <c r="T8" s="246"/>
      <c r="U8" s="246"/>
      <c r="V8" s="246"/>
      <c r="W8" s="246"/>
      <c r="X8" s="246"/>
      <c r="Y8" s="248"/>
      <c r="Z8" s="246"/>
      <c r="AA8" s="246"/>
      <c r="AB8" s="248"/>
      <c r="AC8" s="248"/>
      <c r="AD8" s="248"/>
      <c r="AE8" s="249"/>
      <c r="AF8" s="248"/>
    </row>
    <row r="9" spans="1:32" ht="17.45" customHeight="1" x14ac:dyDescent="0.2">
      <c r="A9" s="232"/>
      <c r="B9" s="233"/>
      <c r="C9" s="250">
        <v>811.8</v>
      </c>
      <c r="D9" s="246"/>
      <c r="E9" s="250">
        <v>973.8</v>
      </c>
      <c r="F9" s="246"/>
      <c r="G9" s="250">
        <v>1032.5</v>
      </c>
      <c r="H9" s="246"/>
      <c r="I9" s="250">
        <v>1199</v>
      </c>
      <c r="J9" s="246"/>
      <c r="K9" s="250">
        <v>1556.4</v>
      </c>
      <c r="L9" s="246"/>
      <c r="M9" s="307" t="s">
        <v>49</v>
      </c>
      <c r="N9" s="295"/>
      <c r="O9" s="295"/>
      <c r="P9" s="246"/>
      <c r="Q9" s="250">
        <v>381.6</v>
      </c>
      <c r="R9" s="246"/>
      <c r="S9" s="250">
        <v>390.4</v>
      </c>
      <c r="T9" s="250"/>
      <c r="U9" s="250">
        <v>374.5</v>
      </c>
      <c r="V9" s="246"/>
      <c r="W9" s="250">
        <v>409.9</v>
      </c>
      <c r="X9" s="246"/>
      <c r="Y9" s="250">
        <v>347.1</v>
      </c>
      <c r="Z9" s="250"/>
      <c r="AA9" s="250">
        <v>389.4</v>
      </c>
      <c r="AB9" s="248"/>
      <c r="AC9" s="250"/>
      <c r="AD9" s="251"/>
      <c r="AE9" s="250"/>
      <c r="AF9" s="251"/>
    </row>
    <row r="10" spans="1:32" ht="17.45" customHeight="1" x14ac:dyDescent="0.2">
      <c r="A10" s="232"/>
      <c r="B10" s="233"/>
      <c r="C10" s="252">
        <v>789</v>
      </c>
      <c r="D10" s="246"/>
      <c r="E10" s="252">
        <v>935</v>
      </c>
      <c r="F10" s="246"/>
      <c r="G10" s="252">
        <v>990.4</v>
      </c>
      <c r="H10" s="246"/>
      <c r="I10" s="252">
        <v>1130.4000000000001</v>
      </c>
      <c r="J10" s="246"/>
      <c r="K10" s="252">
        <v>1489.9</v>
      </c>
      <c r="L10" s="246"/>
      <c r="M10" s="307" t="s">
        <v>225</v>
      </c>
      <c r="N10" s="295"/>
      <c r="O10" s="295"/>
      <c r="P10" s="246"/>
      <c r="Q10" s="252">
        <v>359.1</v>
      </c>
      <c r="R10" s="246"/>
      <c r="S10" s="252">
        <v>379.5</v>
      </c>
      <c r="T10" s="252"/>
      <c r="U10" s="252">
        <v>353.1</v>
      </c>
      <c r="V10" s="246"/>
      <c r="W10" s="252">
        <v>398.2</v>
      </c>
      <c r="X10" s="246"/>
      <c r="Y10" s="252">
        <v>325.5</v>
      </c>
      <c r="Z10" s="252"/>
      <c r="AA10" s="252">
        <v>379.7</v>
      </c>
      <c r="AB10" s="248"/>
      <c r="AC10" s="252"/>
      <c r="AD10" s="253"/>
      <c r="AE10" s="252"/>
      <c r="AF10" s="253"/>
    </row>
    <row r="11" spans="1:32" ht="17.45" customHeight="1" x14ac:dyDescent="0.2">
      <c r="A11" s="232"/>
      <c r="B11" s="233"/>
      <c r="C11" s="246"/>
      <c r="D11" s="246"/>
      <c r="E11" s="246"/>
      <c r="F11" s="246"/>
      <c r="G11" s="246"/>
      <c r="H11" s="246"/>
      <c r="I11" s="246"/>
      <c r="J11" s="246"/>
      <c r="K11" s="246"/>
      <c r="L11" s="246"/>
      <c r="M11" s="246"/>
      <c r="N11" s="307" t="s">
        <v>226</v>
      </c>
      <c r="O11" s="295"/>
      <c r="P11" s="246"/>
      <c r="Q11" s="246"/>
      <c r="R11" s="246"/>
      <c r="S11" s="246"/>
      <c r="T11" s="246"/>
      <c r="U11" s="246"/>
      <c r="V11" s="246"/>
      <c r="W11" s="246"/>
      <c r="X11" s="246"/>
      <c r="Y11" s="246"/>
      <c r="Z11" s="246"/>
      <c r="AA11" s="246"/>
      <c r="AB11" s="248"/>
      <c r="AC11" s="246"/>
      <c r="AD11" s="248"/>
      <c r="AE11" s="246"/>
      <c r="AF11" s="248"/>
    </row>
    <row r="12" spans="1:32" ht="18.75" customHeight="1" x14ac:dyDescent="0.2">
      <c r="A12" s="232"/>
      <c r="B12" s="233"/>
      <c r="C12" s="246"/>
      <c r="D12" s="246"/>
      <c r="E12" s="246"/>
      <c r="F12" s="246"/>
      <c r="G12" s="246"/>
      <c r="H12" s="246"/>
      <c r="I12" s="246"/>
      <c r="J12" s="246"/>
      <c r="K12" s="246"/>
      <c r="L12" s="246"/>
      <c r="M12" s="246"/>
      <c r="N12" s="246"/>
      <c r="O12" s="246"/>
      <c r="P12" s="246"/>
      <c r="Q12" s="246"/>
      <c r="R12" s="246"/>
      <c r="S12" s="246"/>
      <c r="T12" s="246"/>
      <c r="U12" s="246"/>
      <c r="V12" s="246"/>
      <c r="W12" s="246"/>
      <c r="X12" s="246"/>
      <c r="Y12" s="246"/>
      <c r="Z12" s="246"/>
      <c r="AA12" s="246"/>
      <c r="AB12" s="248"/>
      <c r="AC12" s="246"/>
      <c r="AD12" s="248"/>
      <c r="AE12" s="246"/>
      <c r="AF12" s="248"/>
    </row>
    <row r="13" spans="1:32" ht="17.45" customHeight="1" x14ac:dyDescent="0.2">
      <c r="A13" s="232"/>
      <c r="B13" s="254"/>
      <c r="C13" s="255">
        <v>3.34</v>
      </c>
      <c r="D13" s="256"/>
      <c r="E13" s="255">
        <v>4.03</v>
      </c>
      <c r="F13" s="256"/>
      <c r="G13" s="255">
        <v>4.3499999999999996</v>
      </c>
      <c r="H13" s="256"/>
      <c r="I13" s="255">
        <v>4.95</v>
      </c>
      <c r="J13" s="256"/>
      <c r="K13" s="255">
        <v>6.68</v>
      </c>
      <c r="L13" s="257"/>
      <c r="M13" s="308" t="s">
        <v>227</v>
      </c>
      <c r="N13" s="309"/>
      <c r="O13" s="309"/>
      <c r="P13" s="258"/>
      <c r="Q13" s="255">
        <v>1.59</v>
      </c>
      <c r="R13" s="256"/>
      <c r="S13" s="255">
        <v>1.69</v>
      </c>
      <c r="T13" s="255"/>
      <c r="U13" s="255">
        <v>1.59</v>
      </c>
      <c r="V13" s="256"/>
      <c r="W13" s="255">
        <v>1.81</v>
      </c>
      <c r="X13" s="256"/>
      <c r="Y13" s="255">
        <v>1.49</v>
      </c>
      <c r="Z13" s="255"/>
      <c r="AA13" s="255">
        <v>1.76</v>
      </c>
      <c r="AB13" s="249"/>
      <c r="AC13" s="255"/>
      <c r="AD13" s="259"/>
      <c r="AE13" s="255"/>
      <c r="AF13" s="260"/>
    </row>
    <row r="14" spans="1:32" ht="17.45" customHeight="1" x14ac:dyDescent="0.2">
      <c r="A14" s="232"/>
      <c r="B14" s="261"/>
      <c r="C14" s="262">
        <v>3.32</v>
      </c>
      <c r="D14" s="263"/>
      <c r="E14" s="262">
        <v>3.99</v>
      </c>
      <c r="F14" s="263"/>
      <c r="G14" s="262">
        <v>4.32</v>
      </c>
      <c r="H14" s="263"/>
      <c r="I14" s="262">
        <v>4.92</v>
      </c>
      <c r="J14" s="263"/>
      <c r="K14" s="264">
        <v>6.64</v>
      </c>
      <c r="L14" s="265"/>
      <c r="M14" s="310" t="s">
        <v>228</v>
      </c>
      <c r="N14" s="295"/>
      <c r="O14" s="295"/>
      <c r="P14" s="246"/>
      <c r="Q14" s="262">
        <v>1.58</v>
      </c>
      <c r="R14" s="263"/>
      <c r="S14" s="264">
        <v>1.68</v>
      </c>
      <c r="T14" s="264"/>
      <c r="U14" s="264">
        <v>1.58</v>
      </c>
      <c r="V14" s="263"/>
      <c r="W14" s="262">
        <v>1.8</v>
      </c>
      <c r="X14" s="263"/>
      <c r="Y14" s="264">
        <v>1.48</v>
      </c>
      <c r="Z14" s="264"/>
      <c r="AA14" s="264">
        <v>1.75</v>
      </c>
      <c r="AB14" s="248"/>
      <c r="AC14" s="264"/>
      <c r="AD14" s="266"/>
      <c r="AE14" s="264"/>
      <c r="AF14" s="267"/>
    </row>
    <row r="15" spans="1:32" ht="17.45" customHeight="1" x14ac:dyDescent="0.2">
      <c r="A15" s="268"/>
      <c r="B15" s="269"/>
      <c r="C15" s="270">
        <v>0.11</v>
      </c>
      <c r="D15" s="271"/>
      <c r="E15" s="270">
        <v>0.2</v>
      </c>
      <c r="F15" s="271"/>
      <c r="G15" s="270">
        <v>0.08</v>
      </c>
      <c r="H15" s="271"/>
      <c r="I15" s="270">
        <v>0.14000000000000001</v>
      </c>
      <c r="J15" s="271"/>
      <c r="K15" s="270">
        <v>0.35</v>
      </c>
      <c r="L15" s="272"/>
      <c r="M15" s="292" t="s">
        <v>229</v>
      </c>
      <c r="N15" s="293"/>
      <c r="O15" s="293"/>
      <c r="P15" s="271"/>
      <c r="Q15" s="270">
        <v>0.45</v>
      </c>
      <c r="R15" s="271"/>
      <c r="S15" s="270">
        <v>0.5</v>
      </c>
      <c r="T15" s="270"/>
      <c r="U15" s="270">
        <v>0.32</v>
      </c>
      <c r="V15" s="271"/>
      <c r="W15" s="270">
        <v>0.19</v>
      </c>
      <c r="X15" s="271"/>
      <c r="Y15" s="270">
        <v>-0.06</v>
      </c>
      <c r="Z15" s="270"/>
      <c r="AA15" s="270">
        <v>0.04</v>
      </c>
      <c r="AB15" s="273"/>
      <c r="AC15" s="270"/>
      <c r="AD15" s="270"/>
      <c r="AE15" s="270"/>
      <c r="AF15" s="274"/>
    </row>
    <row r="16" spans="1:32" ht="18.75" customHeight="1" x14ac:dyDescent="0.2">
      <c r="A16" s="232"/>
      <c r="B16" s="233"/>
      <c r="C16" s="246"/>
      <c r="D16" s="246"/>
      <c r="E16" s="246"/>
      <c r="F16" s="246"/>
      <c r="G16" s="246"/>
      <c r="H16" s="246"/>
      <c r="I16" s="246"/>
      <c r="J16" s="246"/>
      <c r="K16" s="246"/>
      <c r="L16" s="246"/>
      <c r="M16" s="246"/>
      <c r="N16" s="246"/>
      <c r="O16" s="246"/>
      <c r="P16" s="246"/>
      <c r="Q16" s="246"/>
      <c r="R16" s="246"/>
      <c r="S16" s="246"/>
      <c r="T16" s="246"/>
      <c r="U16" s="246"/>
      <c r="V16" s="246"/>
      <c r="W16" s="246"/>
      <c r="X16" s="246"/>
      <c r="Y16" s="246"/>
      <c r="Z16" s="246"/>
      <c r="AA16" s="246"/>
      <c r="AB16" s="248"/>
      <c r="AC16" s="246"/>
      <c r="AD16" s="248"/>
      <c r="AE16" s="246"/>
      <c r="AF16" s="248"/>
    </row>
    <row r="17" spans="1:32" ht="17.45" customHeight="1" x14ac:dyDescent="0.2">
      <c r="A17" s="232"/>
      <c r="B17" s="233"/>
      <c r="C17" s="275">
        <v>0.1</v>
      </c>
      <c r="D17" s="246"/>
      <c r="E17" s="275">
        <v>0.115</v>
      </c>
      <c r="F17" s="246"/>
      <c r="G17" s="275">
        <v>0.11899999999999999</v>
      </c>
      <c r="H17" s="246"/>
      <c r="I17" s="275">
        <v>0.126</v>
      </c>
      <c r="J17" s="246"/>
      <c r="K17" s="275">
        <v>0.16200000000000001</v>
      </c>
      <c r="L17" s="246"/>
      <c r="M17" s="307" t="s">
        <v>230</v>
      </c>
      <c r="N17" s="295"/>
      <c r="O17" s="295"/>
      <c r="P17" s="246"/>
      <c r="Q17" s="275">
        <v>0.16</v>
      </c>
      <c r="R17" s="246"/>
      <c r="S17" s="275">
        <v>0.16500000000000001</v>
      </c>
      <c r="T17" s="276"/>
      <c r="U17" s="275">
        <v>0.151</v>
      </c>
      <c r="V17" s="246"/>
      <c r="W17" s="275">
        <v>0.17</v>
      </c>
      <c r="X17" s="246"/>
      <c r="Y17" s="275">
        <v>0.14000000000000001</v>
      </c>
      <c r="Z17" s="276"/>
      <c r="AA17" s="275">
        <v>0.159</v>
      </c>
      <c r="AB17" s="248"/>
      <c r="AC17" s="275"/>
      <c r="AD17" s="277"/>
      <c r="AE17" s="275"/>
      <c r="AF17" s="277"/>
    </row>
    <row r="18" spans="1:32" ht="18.75" customHeight="1" x14ac:dyDescent="0.2">
      <c r="A18" s="232"/>
      <c r="B18" s="233"/>
      <c r="C18" s="246"/>
      <c r="D18" s="246"/>
      <c r="E18" s="246"/>
      <c r="F18" s="246"/>
      <c r="G18" s="263"/>
      <c r="H18" s="246"/>
      <c r="I18" s="263"/>
      <c r="J18" s="246"/>
      <c r="K18" s="263"/>
      <c r="L18" s="246"/>
      <c r="M18" s="246"/>
      <c r="N18" s="246"/>
      <c r="O18" s="246"/>
      <c r="P18" s="246"/>
      <c r="Q18" s="246"/>
      <c r="R18" s="246"/>
      <c r="S18" s="246"/>
      <c r="T18" s="246"/>
      <c r="U18" s="246"/>
      <c r="V18" s="246"/>
      <c r="W18" s="263"/>
      <c r="X18" s="246"/>
      <c r="Y18" s="246"/>
      <c r="Z18" s="246"/>
      <c r="AA18" s="246"/>
      <c r="AB18" s="248"/>
      <c r="AC18" s="246"/>
      <c r="AD18" s="248"/>
      <c r="AE18" s="246"/>
      <c r="AF18" s="248"/>
    </row>
    <row r="19" spans="1:32" ht="17.45" customHeight="1" x14ac:dyDescent="0.2">
      <c r="A19" s="232"/>
      <c r="B19" s="233"/>
      <c r="C19" s="276">
        <v>7.7999999999999996E-3</v>
      </c>
      <c r="D19" s="246"/>
      <c r="E19" s="276">
        <v>8.8000000000000005E-3</v>
      </c>
      <c r="F19" s="246"/>
      <c r="G19" s="276">
        <v>8.8999999999999999E-3</v>
      </c>
      <c r="H19" s="246"/>
      <c r="I19" s="276">
        <v>0.01</v>
      </c>
      <c r="J19" s="246"/>
      <c r="K19" s="276">
        <v>1.2699999999999999E-2</v>
      </c>
      <c r="L19" s="246"/>
      <c r="M19" s="307" t="s">
        <v>231</v>
      </c>
      <c r="N19" s="295"/>
      <c r="O19" s="295"/>
      <c r="P19" s="246"/>
      <c r="Q19" s="276">
        <v>1.24E-2</v>
      </c>
      <c r="R19" s="246"/>
      <c r="S19" s="276">
        <v>1.26E-2</v>
      </c>
      <c r="T19" s="276"/>
      <c r="U19" s="276">
        <v>1.2200000000000001E-2</v>
      </c>
      <c r="V19" s="246"/>
      <c r="W19" s="276">
        <v>1.34E-2</v>
      </c>
      <c r="X19" s="246"/>
      <c r="Y19" s="276">
        <v>1.18E-2</v>
      </c>
      <c r="Z19" s="276"/>
      <c r="AA19" s="276">
        <v>1.34E-2</v>
      </c>
      <c r="AB19" s="248"/>
      <c r="AC19" s="276"/>
      <c r="AD19" s="277"/>
      <c r="AE19" s="276"/>
      <c r="AF19" s="277"/>
    </row>
    <row r="20" spans="1:32" ht="18.75" customHeight="1" x14ac:dyDescent="0.2">
      <c r="A20" s="232"/>
      <c r="B20" s="233"/>
      <c r="C20" s="246"/>
      <c r="D20" s="246"/>
      <c r="E20" s="246"/>
      <c r="F20" s="246"/>
      <c r="G20" s="246"/>
      <c r="H20" s="246"/>
      <c r="I20" s="246"/>
      <c r="J20" s="246"/>
      <c r="K20" s="246"/>
      <c r="L20" s="246"/>
      <c r="M20" s="246"/>
      <c r="N20" s="246"/>
      <c r="O20" s="246"/>
      <c r="P20" s="246"/>
      <c r="Q20" s="246"/>
      <c r="R20" s="246"/>
      <c r="S20" s="246"/>
      <c r="T20" s="246"/>
      <c r="U20" s="246"/>
      <c r="V20" s="246"/>
      <c r="W20" s="246"/>
      <c r="X20" s="246"/>
      <c r="Y20" s="246"/>
      <c r="Z20" s="246"/>
      <c r="AA20" s="246"/>
      <c r="AB20" s="248"/>
      <c r="AC20" s="246"/>
      <c r="AD20" s="248"/>
      <c r="AE20" s="246"/>
      <c r="AF20" s="248"/>
    </row>
    <row r="21" spans="1:32" ht="17.45" customHeight="1" x14ac:dyDescent="0.2">
      <c r="A21" s="232"/>
      <c r="B21" s="233"/>
      <c r="C21" s="275">
        <v>0.28000000000000003</v>
      </c>
      <c r="D21" s="246"/>
      <c r="E21" s="275">
        <v>0.315</v>
      </c>
      <c r="F21" s="246"/>
      <c r="G21" s="275">
        <v>0.309</v>
      </c>
      <c r="H21" s="246"/>
      <c r="I21" s="275">
        <v>0.31</v>
      </c>
      <c r="J21" s="246"/>
      <c r="K21" s="275">
        <v>0.33300000000000002</v>
      </c>
      <c r="L21" s="246"/>
      <c r="M21" s="307" t="s">
        <v>232</v>
      </c>
      <c r="N21" s="295"/>
      <c r="O21" s="295"/>
      <c r="P21" s="246"/>
      <c r="Q21" s="275">
        <v>0.33200000000000002</v>
      </c>
      <c r="R21" s="246"/>
      <c r="S21" s="275">
        <v>0.34100000000000003</v>
      </c>
      <c r="T21" s="275"/>
      <c r="U21" s="275">
        <v>0.33100000000000002</v>
      </c>
      <c r="V21" s="246"/>
      <c r="W21" s="275">
        <v>0.32900000000000001</v>
      </c>
      <c r="X21" s="246"/>
      <c r="Y21" s="275">
        <v>0.309</v>
      </c>
      <c r="Z21" s="275"/>
      <c r="AA21" s="275">
        <v>0.34</v>
      </c>
      <c r="AB21" s="248"/>
      <c r="AC21" s="275"/>
      <c r="AD21" s="278"/>
      <c r="AE21" s="275"/>
      <c r="AF21" s="278"/>
    </row>
    <row r="22" spans="1:32" ht="17.45" customHeight="1" x14ac:dyDescent="0.2">
      <c r="A22" s="232"/>
      <c r="B22" s="233"/>
      <c r="C22" s="275">
        <v>0.186</v>
      </c>
      <c r="D22" s="246"/>
      <c r="E22" s="275">
        <v>0.20599999999999999</v>
      </c>
      <c r="F22" s="246"/>
      <c r="G22" s="275">
        <v>0.20699999999999999</v>
      </c>
      <c r="H22" s="246"/>
      <c r="I22" s="275">
        <v>0.221</v>
      </c>
      <c r="J22" s="246"/>
      <c r="K22" s="275">
        <v>0.25900000000000001</v>
      </c>
      <c r="L22" s="246"/>
      <c r="M22" s="307" t="s">
        <v>233</v>
      </c>
      <c r="N22" s="295"/>
      <c r="O22" s="295"/>
      <c r="P22" s="246"/>
      <c r="Q22" s="275">
        <v>0.25700000000000001</v>
      </c>
      <c r="R22" s="246"/>
      <c r="S22" s="275">
        <v>0.25800000000000001</v>
      </c>
      <c r="T22" s="275"/>
      <c r="U22" s="275">
        <v>0.252</v>
      </c>
      <c r="V22" s="246"/>
      <c r="W22" s="275">
        <v>0.27</v>
      </c>
      <c r="X22" s="246"/>
      <c r="Y22" s="275">
        <v>0.23300000000000001</v>
      </c>
      <c r="Z22" s="275"/>
      <c r="AA22" s="275">
        <v>0.25700000000000001</v>
      </c>
      <c r="AB22" s="248"/>
      <c r="AC22" s="275"/>
      <c r="AD22" s="278"/>
      <c r="AE22" s="275"/>
      <c r="AF22" s="278"/>
    </row>
    <row r="23" spans="1:32" ht="18.75" customHeight="1" x14ac:dyDescent="0.2">
      <c r="A23" s="232"/>
      <c r="B23" s="233"/>
      <c r="C23" s="246"/>
      <c r="D23" s="246"/>
      <c r="E23" s="246"/>
      <c r="F23" s="246"/>
      <c r="G23" s="246"/>
      <c r="H23" s="246"/>
      <c r="I23" s="246"/>
      <c r="J23" s="246"/>
      <c r="K23" s="246"/>
      <c r="L23" s="246"/>
      <c r="M23" s="246"/>
      <c r="N23" s="246"/>
      <c r="O23" s="246"/>
      <c r="P23" s="246"/>
      <c r="Q23" s="246"/>
      <c r="R23" s="246"/>
      <c r="S23" s="246"/>
      <c r="T23" s="246"/>
      <c r="U23" s="246"/>
      <c r="V23" s="246"/>
      <c r="W23" s="246"/>
      <c r="X23" s="246"/>
      <c r="Y23" s="246"/>
      <c r="Z23" s="246"/>
      <c r="AA23" s="246"/>
      <c r="AB23" s="248"/>
      <c r="AC23" s="246"/>
      <c r="AD23" s="248"/>
      <c r="AE23" s="246"/>
      <c r="AF23" s="248"/>
    </row>
    <row r="24" spans="1:32" ht="17.45" customHeight="1" x14ac:dyDescent="0.2">
      <c r="A24" s="232"/>
      <c r="B24" s="233"/>
      <c r="C24" s="275">
        <v>0.76300000000000001</v>
      </c>
      <c r="D24" s="246"/>
      <c r="E24" s="275">
        <v>0.76800000000000002</v>
      </c>
      <c r="F24" s="246"/>
      <c r="G24" s="275">
        <v>0.747</v>
      </c>
      <c r="H24" s="246"/>
      <c r="I24" s="275">
        <v>0.72799999999999998</v>
      </c>
      <c r="J24" s="246"/>
      <c r="K24" s="275">
        <v>0.72299999999999998</v>
      </c>
      <c r="L24" s="246"/>
      <c r="M24" s="307" t="s">
        <v>234</v>
      </c>
      <c r="N24" s="295"/>
      <c r="O24" s="295"/>
      <c r="P24" s="246"/>
      <c r="Q24" s="275">
        <v>0.73599999999999999</v>
      </c>
      <c r="R24" s="246"/>
      <c r="S24" s="275">
        <v>0.72099999999999997</v>
      </c>
      <c r="T24" s="275"/>
      <c r="U24" s="275">
        <v>0.71799999999999997</v>
      </c>
      <c r="V24" s="246"/>
      <c r="W24" s="275">
        <v>0.71599999999999997</v>
      </c>
      <c r="X24" s="246"/>
      <c r="Y24" s="275">
        <v>0.71099999999999997</v>
      </c>
      <c r="Z24" s="275"/>
      <c r="AA24" s="275">
        <v>0.71899999999999997</v>
      </c>
      <c r="AB24" s="248"/>
      <c r="AC24" s="275"/>
      <c r="AD24" s="278"/>
      <c r="AE24" s="275"/>
      <c r="AF24" s="278"/>
    </row>
    <row r="25" spans="1:32" ht="18.75" customHeight="1" x14ac:dyDescent="0.2">
      <c r="A25" s="232"/>
      <c r="B25" s="233"/>
      <c r="C25" s="246"/>
      <c r="D25" s="246"/>
      <c r="E25" s="246"/>
      <c r="F25" s="246"/>
      <c r="G25" s="279"/>
      <c r="H25" s="246"/>
      <c r="I25" s="279"/>
      <c r="J25" s="246"/>
      <c r="K25" s="279"/>
      <c r="L25" s="246"/>
      <c r="M25" s="246"/>
      <c r="N25" s="246"/>
      <c r="O25" s="246"/>
      <c r="P25" s="246"/>
      <c r="Q25" s="246"/>
      <c r="R25" s="246"/>
      <c r="S25" s="246"/>
      <c r="T25" s="246"/>
      <c r="U25" s="246"/>
      <c r="V25" s="246"/>
      <c r="W25" s="246"/>
      <c r="X25" s="246"/>
      <c r="Y25" s="246"/>
      <c r="Z25" s="246"/>
      <c r="AA25" s="246"/>
      <c r="AB25" s="248"/>
      <c r="AC25" s="246"/>
      <c r="AD25" s="248"/>
      <c r="AE25" s="246"/>
      <c r="AF25" s="248"/>
    </row>
    <row r="26" spans="1:32" ht="17.45" customHeight="1" x14ac:dyDescent="0.2">
      <c r="A26" s="232"/>
      <c r="B26" s="233"/>
      <c r="C26" s="275">
        <v>0.65</v>
      </c>
      <c r="D26" s="246"/>
      <c r="E26" s="275">
        <v>0.63</v>
      </c>
      <c r="F26" s="246"/>
      <c r="G26" s="275">
        <v>0.623</v>
      </c>
      <c r="H26" s="246"/>
      <c r="I26" s="275">
        <v>0.63400000000000001</v>
      </c>
      <c r="J26" s="246"/>
      <c r="K26" s="275">
        <v>0.625</v>
      </c>
      <c r="L26" s="246"/>
      <c r="M26" s="307" t="s">
        <v>235</v>
      </c>
      <c r="N26" s="295"/>
      <c r="O26" s="295"/>
      <c r="P26" s="246"/>
      <c r="Q26" s="275">
        <v>0.63200000000000001</v>
      </c>
      <c r="R26" s="246"/>
      <c r="S26" s="275">
        <v>0.622</v>
      </c>
      <c r="T26" s="275"/>
      <c r="U26" s="275">
        <v>0.63300000000000001</v>
      </c>
      <c r="V26" s="246"/>
      <c r="W26" s="275">
        <v>0.61599999999999999</v>
      </c>
      <c r="X26" s="246"/>
      <c r="Y26" s="275">
        <v>0.624</v>
      </c>
      <c r="Z26" s="275"/>
      <c r="AA26" s="275">
        <v>0.63100000000000001</v>
      </c>
      <c r="AB26" s="248"/>
      <c r="AC26" s="275"/>
      <c r="AD26" s="278"/>
      <c r="AE26" s="275"/>
      <c r="AF26" s="278"/>
    </row>
    <row r="27" spans="1:32" ht="18.75" customHeight="1" x14ac:dyDescent="0.2">
      <c r="A27" s="232"/>
      <c r="B27" s="233"/>
      <c r="C27" s="246"/>
      <c r="D27" s="246"/>
      <c r="E27" s="246"/>
      <c r="F27" s="246"/>
      <c r="G27" s="279"/>
      <c r="H27" s="246"/>
      <c r="I27" s="279"/>
      <c r="J27" s="246"/>
      <c r="K27" s="279"/>
      <c r="L27" s="246"/>
      <c r="M27" s="246"/>
      <c r="N27" s="246"/>
      <c r="O27" s="246"/>
      <c r="P27" s="246"/>
      <c r="Q27" s="246"/>
      <c r="R27" s="246"/>
      <c r="S27" s="246"/>
      <c r="T27" s="246"/>
      <c r="U27" s="246"/>
      <c r="V27" s="246"/>
      <c r="W27" s="246"/>
      <c r="X27" s="246"/>
      <c r="Y27" s="246"/>
      <c r="Z27" s="246"/>
      <c r="AA27" s="246"/>
      <c r="AB27" s="248"/>
      <c r="AC27" s="246"/>
      <c r="AD27" s="248"/>
      <c r="AE27" s="246"/>
      <c r="AF27" s="248"/>
    </row>
    <row r="28" spans="1:32" ht="17.45" customHeight="1" x14ac:dyDescent="0.2">
      <c r="A28" s="232"/>
      <c r="B28" s="233"/>
      <c r="C28" s="275">
        <v>0.318</v>
      </c>
      <c r="D28" s="246"/>
      <c r="E28" s="275">
        <v>0.33500000000000002</v>
      </c>
      <c r="F28" s="246"/>
      <c r="G28" s="275">
        <v>0.31900000000000001</v>
      </c>
      <c r="H28" s="246"/>
      <c r="I28" s="275">
        <v>0.26600000000000001</v>
      </c>
      <c r="J28" s="246"/>
      <c r="K28" s="275">
        <v>0.20499999999999999</v>
      </c>
      <c r="L28" s="246"/>
      <c r="M28" s="307" t="s">
        <v>236</v>
      </c>
      <c r="N28" s="295"/>
      <c r="O28" s="295"/>
      <c r="P28" s="246"/>
      <c r="Q28" s="275">
        <v>0.21099999999999999</v>
      </c>
      <c r="R28" s="246"/>
      <c r="S28" s="275">
        <v>0.23</v>
      </c>
      <c r="T28" s="275"/>
      <c r="U28" s="275">
        <v>0.221</v>
      </c>
      <c r="V28" s="246"/>
      <c r="W28" s="275">
        <v>0.157</v>
      </c>
      <c r="X28" s="246"/>
      <c r="Y28" s="275">
        <v>0.23200000000000001</v>
      </c>
      <c r="Z28" s="275"/>
      <c r="AA28" s="275">
        <v>0.23200000000000001</v>
      </c>
      <c r="AB28" s="248"/>
      <c r="AC28" s="275"/>
      <c r="AD28" s="278"/>
      <c r="AE28" s="275"/>
      <c r="AF28" s="278"/>
    </row>
    <row r="29" spans="1:32" ht="17.45" customHeight="1" x14ac:dyDescent="0.2">
      <c r="A29" s="232"/>
      <c r="B29" s="233"/>
      <c r="C29" s="275">
        <v>0.33400000000000002</v>
      </c>
      <c r="D29" s="246"/>
      <c r="E29" s="275">
        <v>0.34699999999999998</v>
      </c>
      <c r="F29" s="246"/>
      <c r="G29" s="275">
        <v>0.33100000000000002</v>
      </c>
      <c r="H29" s="246"/>
      <c r="I29" s="275">
        <v>0.28599999999999998</v>
      </c>
      <c r="J29" s="246"/>
      <c r="K29" s="275">
        <v>0.221</v>
      </c>
      <c r="L29" s="246"/>
      <c r="M29" s="307" t="s">
        <v>237</v>
      </c>
      <c r="N29" s="295"/>
      <c r="O29" s="295"/>
      <c r="P29" s="246"/>
      <c r="Q29" s="275">
        <v>0.22500000000000001</v>
      </c>
      <c r="R29" s="246"/>
      <c r="S29" s="275">
        <v>0.24399999999999999</v>
      </c>
      <c r="T29" s="275"/>
      <c r="U29" s="275">
        <v>0.23799999999999999</v>
      </c>
      <c r="V29" s="246"/>
      <c r="W29" s="275">
        <v>0.17799999999999999</v>
      </c>
      <c r="X29" s="246"/>
      <c r="Y29" s="275">
        <v>0.245</v>
      </c>
      <c r="Z29" s="275"/>
      <c r="AA29" s="275">
        <v>0.24299999999999999</v>
      </c>
      <c r="AB29" s="248"/>
      <c r="AC29" s="275"/>
      <c r="AD29" s="278"/>
      <c r="AE29" s="275"/>
      <c r="AF29" s="278"/>
    </row>
    <row r="30" spans="1:32" ht="18.75" customHeight="1" x14ac:dyDescent="0.2">
      <c r="A30" s="232"/>
      <c r="B30" s="233"/>
      <c r="C30" s="246"/>
      <c r="D30" s="246"/>
      <c r="E30" s="246"/>
      <c r="F30" s="246"/>
      <c r="G30" s="246"/>
      <c r="H30" s="246"/>
      <c r="I30" s="246"/>
      <c r="J30" s="246"/>
      <c r="K30" s="246"/>
      <c r="L30" s="246"/>
      <c r="M30" s="246"/>
      <c r="N30" s="246"/>
      <c r="O30" s="246"/>
      <c r="P30" s="246"/>
      <c r="Q30" s="246"/>
      <c r="R30" s="246"/>
      <c r="S30" s="246"/>
      <c r="T30" s="246"/>
      <c r="U30" s="246"/>
      <c r="V30" s="246"/>
      <c r="W30" s="246"/>
      <c r="X30" s="246"/>
      <c r="Y30" s="246"/>
      <c r="Z30" s="246"/>
      <c r="AA30" s="246"/>
      <c r="AB30" s="248"/>
      <c r="AC30" s="246"/>
      <c r="AD30" s="248"/>
      <c r="AE30" s="246"/>
      <c r="AF30" s="248"/>
    </row>
    <row r="31" spans="1:32" ht="17.45" customHeight="1" x14ac:dyDescent="0.2">
      <c r="A31" s="232"/>
      <c r="B31" s="233"/>
      <c r="C31" s="246"/>
      <c r="D31" s="246"/>
      <c r="E31" s="246"/>
      <c r="F31" s="246"/>
      <c r="G31" s="246"/>
      <c r="H31" s="246"/>
      <c r="I31" s="246"/>
      <c r="J31" s="246"/>
      <c r="K31" s="246"/>
      <c r="L31" s="247"/>
      <c r="M31" s="306" t="s">
        <v>238</v>
      </c>
      <c r="N31" s="295"/>
      <c r="O31" s="295"/>
      <c r="P31" s="246"/>
      <c r="Q31" s="246"/>
      <c r="R31" s="246"/>
      <c r="S31" s="246"/>
      <c r="T31" s="246"/>
      <c r="U31" s="246"/>
      <c r="V31" s="246"/>
      <c r="W31" s="246"/>
      <c r="X31" s="246"/>
      <c r="Y31" s="246"/>
      <c r="Z31" s="246"/>
      <c r="AA31" s="246"/>
      <c r="AB31" s="248"/>
      <c r="AC31" s="246"/>
      <c r="AD31" s="248"/>
      <c r="AE31" s="246"/>
      <c r="AF31" s="248"/>
    </row>
    <row r="32" spans="1:32" ht="17.45" customHeight="1" x14ac:dyDescent="0.2">
      <c r="A32" s="232"/>
      <c r="B32" s="233"/>
      <c r="C32" s="246"/>
      <c r="D32" s="246"/>
      <c r="E32" s="246"/>
      <c r="F32" s="246"/>
      <c r="G32" s="246"/>
      <c r="H32" s="246"/>
      <c r="I32" s="246"/>
      <c r="J32" s="246"/>
      <c r="K32" s="246"/>
      <c r="L32" s="246"/>
      <c r="M32" s="246"/>
      <c r="N32" s="307" t="s">
        <v>239</v>
      </c>
      <c r="O32" s="295"/>
      <c r="P32" s="246"/>
      <c r="Q32" s="246"/>
      <c r="R32" s="246"/>
      <c r="S32" s="246"/>
      <c r="T32" s="246"/>
      <c r="U32" s="246"/>
      <c r="V32" s="246"/>
      <c r="W32" s="246"/>
      <c r="X32" s="246"/>
      <c r="Y32" s="246"/>
      <c r="Z32" s="246"/>
      <c r="AA32" s="246"/>
      <c r="AB32" s="248"/>
      <c r="AC32" s="246"/>
      <c r="AD32" s="248"/>
      <c r="AE32" s="246"/>
      <c r="AF32" s="248"/>
    </row>
    <row r="33" spans="1:32" ht="17.45" customHeight="1" x14ac:dyDescent="0.2">
      <c r="A33" s="232"/>
      <c r="B33" s="233"/>
      <c r="C33" s="275">
        <v>0.125</v>
      </c>
      <c r="D33" s="246"/>
      <c r="E33" s="275">
        <v>0.108</v>
      </c>
      <c r="F33" s="246"/>
      <c r="G33" s="275">
        <v>0.11799999999999999</v>
      </c>
      <c r="H33" s="246"/>
      <c r="I33" s="275">
        <v>0.126</v>
      </c>
      <c r="J33" s="246"/>
      <c r="K33" s="275">
        <v>0.129</v>
      </c>
      <c r="L33" s="246"/>
      <c r="M33" s="246"/>
      <c r="N33" s="246"/>
      <c r="O33" s="242" t="s">
        <v>240</v>
      </c>
      <c r="P33" s="246"/>
      <c r="Q33" s="275">
        <v>0.123</v>
      </c>
      <c r="R33" s="280"/>
      <c r="S33" s="275">
        <v>0.124</v>
      </c>
      <c r="T33" s="275"/>
      <c r="U33" s="275">
        <v>0.129</v>
      </c>
      <c r="V33" s="280"/>
      <c r="W33" s="275">
        <v>0.129</v>
      </c>
      <c r="X33" s="280"/>
      <c r="Y33" s="275">
        <v>0.13</v>
      </c>
      <c r="Z33" s="275"/>
      <c r="AA33" s="275">
        <v>0.13200000000000001</v>
      </c>
      <c r="AB33" s="248"/>
      <c r="AC33" s="275"/>
      <c r="AD33" s="278"/>
      <c r="AE33" s="275"/>
      <c r="AF33" s="278"/>
    </row>
    <row r="34" spans="1:32" ht="17.45" customHeight="1" x14ac:dyDescent="0.2">
      <c r="A34" s="232"/>
      <c r="B34" s="233"/>
      <c r="C34" s="275">
        <v>0.13300000000000001</v>
      </c>
      <c r="D34" s="246"/>
      <c r="E34" s="275">
        <v>0.114</v>
      </c>
      <c r="F34" s="246"/>
      <c r="G34" s="275">
        <v>0.129</v>
      </c>
      <c r="H34" s="246"/>
      <c r="I34" s="275">
        <v>0.13800000000000001</v>
      </c>
      <c r="J34" s="246"/>
      <c r="K34" s="275">
        <v>0.14099999999999999</v>
      </c>
      <c r="L34" s="246"/>
      <c r="M34" s="246"/>
      <c r="N34" s="246"/>
      <c r="O34" s="242" t="s">
        <v>241</v>
      </c>
      <c r="P34" s="246"/>
      <c r="Q34" s="275">
        <v>0.13600000000000001</v>
      </c>
      <c r="R34" s="280"/>
      <c r="S34" s="275">
        <v>0.13600000000000001</v>
      </c>
      <c r="T34" s="275"/>
      <c r="U34" s="275">
        <v>0.14199999999999999</v>
      </c>
      <c r="V34" s="280"/>
      <c r="W34" s="275">
        <v>0.14099999999999999</v>
      </c>
      <c r="X34" s="280"/>
      <c r="Y34" s="275">
        <v>0.14299999999999999</v>
      </c>
      <c r="Z34" s="275"/>
      <c r="AA34" s="275">
        <v>0.14499999999999999</v>
      </c>
      <c r="AB34" s="248"/>
      <c r="AC34" s="275"/>
      <c r="AD34" s="278"/>
      <c r="AE34" s="275"/>
      <c r="AF34" s="278"/>
    </row>
    <row r="35" spans="1:32" ht="17.45" customHeight="1" x14ac:dyDescent="0.2">
      <c r="A35" s="232"/>
      <c r="B35" s="233"/>
      <c r="C35" s="275">
        <v>0.155</v>
      </c>
      <c r="D35" s="246"/>
      <c r="E35" s="275">
        <v>0.13200000000000001</v>
      </c>
      <c r="F35" s="246"/>
      <c r="G35" s="275">
        <v>0.14499999999999999</v>
      </c>
      <c r="H35" s="246"/>
      <c r="I35" s="275">
        <v>0.158</v>
      </c>
      <c r="J35" s="246"/>
      <c r="K35" s="275">
        <v>0.161</v>
      </c>
      <c r="L35" s="246"/>
      <c r="M35" s="246"/>
      <c r="N35" s="246"/>
      <c r="O35" s="242" t="s">
        <v>242</v>
      </c>
      <c r="P35" s="246"/>
      <c r="Q35" s="275">
        <v>0.155</v>
      </c>
      <c r="R35" s="280"/>
      <c r="S35" s="275">
        <v>0.156</v>
      </c>
      <c r="T35" s="275"/>
      <c r="U35" s="275">
        <v>0.16200000000000001</v>
      </c>
      <c r="V35" s="280"/>
      <c r="W35" s="275">
        <v>0.161</v>
      </c>
      <c r="X35" s="280"/>
      <c r="Y35" s="275">
        <v>0.16300000000000001</v>
      </c>
      <c r="Z35" s="275"/>
      <c r="AA35" s="275">
        <v>0.16400000000000001</v>
      </c>
      <c r="AB35" s="248"/>
      <c r="AC35" s="275"/>
      <c r="AD35" s="278"/>
      <c r="AE35" s="275"/>
      <c r="AF35" s="278"/>
    </row>
    <row r="36" spans="1:32" ht="17.45" customHeight="1" x14ac:dyDescent="0.2">
      <c r="A36" s="232"/>
      <c r="B36" s="233"/>
      <c r="C36" s="275">
        <v>7.8E-2</v>
      </c>
      <c r="D36" s="246"/>
      <c r="E36" s="275">
        <v>7.4999999999999997E-2</v>
      </c>
      <c r="F36" s="246"/>
      <c r="G36" s="275">
        <v>0.08</v>
      </c>
      <c r="H36" s="246"/>
      <c r="I36" s="275">
        <v>7.8E-2</v>
      </c>
      <c r="J36" s="246"/>
      <c r="K36" s="275">
        <v>0.08</v>
      </c>
      <c r="L36" s="246"/>
      <c r="M36" s="246"/>
      <c r="N36" s="246"/>
      <c r="O36" s="242" t="s">
        <v>243</v>
      </c>
      <c r="P36" s="246"/>
      <c r="Q36" s="275">
        <v>7.5999999999999998E-2</v>
      </c>
      <c r="R36" s="280"/>
      <c r="S36" s="275">
        <v>7.6999999999999999E-2</v>
      </c>
      <c r="T36" s="275"/>
      <c r="U36" s="275">
        <v>7.8E-2</v>
      </c>
      <c r="V36" s="280"/>
      <c r="W36" s="275">
        <v>0.08</v>
      </c>
      <c r="X36" s="280"/>
      <c r="Y36" s="275">
        <v>8.2000000000000003E-2</v>
      </c>
      <c r="Z36" s="275"/>
      <c r="AA36" s="275">
        <v>8.5999999999999993E-2</v>
      </c>
      <c r="AB36" s="248"/>
      <c r="AC36" s="275"/>
      <c r="AD36" s="278"/>
      <c r="AE36" s="275"/>
      <c r="AF36" s="278"/>
    </row>
    <row r="37" spans="1:32" ht="18.75" customHeight="1" x14ac:dyDescent="0.2">
      <c r="A37" s="232"/>
      <c r="B37" s="233"/>
      <c r="C37" s="246"/>
      <c r="D37" s="246"/>
      <c r="E37" s="246"/>
      <c r="F37" s="246"/>
      <c r="G37" s="246"/>
      <c r="H37" s="246"/>
      <c r="I37" s="246"/>
      <c r="J37" s="246"/>
      <c r="K37" s="275"/>
      <c r="L37" s="246"/>
      <c r="M37" s="246"/>
      <c r="N37" s="246"/>
      <c r="O37" s="246"/>
      <c r="P37" s="246"/>
      <c r="Q37" s="280"/>
      <c r="R37" s="280"/>
      <c r="S37" s="279"/>
      <c r="T37" s="280"/>
      <c r="U37" s="280"/>
      <c r="V37" s="280"/>
      <c r="W37" s="280"/>
      <c r="X37" s="280"/>
      <c r="Y37" s="246"/>
      <c r="Z37" s="246"/>
      <c r="AA37" s="246"/>
      <c r="AB37" s="248"/>
      <c r="AC37" s="246"/>
      <c r="AD37" s="248"/>
      <c r="AE37" s="246"/>
      <c r="AF37" s="248"/>
    </row>
    <row r="38" spans="1:32" ht="17.45" customHeight="1" x14ac:dyDescent="0.2">
      <c r="A38" s="232"/>
      <c r="B38" s="233"/>
      <c r="C38" s="246"/>
      <c r="D38" s="246"/>
      <c r="E38" s="246"/>
      <c r="F38" s="246"/>
      <c r="G38" s="246"/>
      <c r="H38" s="246"/>
      <c r="I38" s="246"/>
      <c r="J38" s="246"/>
      <c r="K38" s="275"/>
      <c r="L38" s="246"/>
      <c r="M38" s="246"/>
      <c r="N38" s="307" t="s">
        <v>244</v>
      </c>
      <c r="O38" s="295"/>
      <c r="P38" s="246"/>
      <c r="Q38" s="280"/>
      <c r="R38" s="280"/>
      <c r="S38" s="279"/>
      <c r="T38" s="280"/>
      <c r="U38" s="280"/>
      <c r="V38" s="280"/>
      <c r="W38" s="280"/>
      <c r="X38" s="280"/>
      <c r="Y38" s="246"/>
      <c r="Z38" s="246"/>
      <c r="AA38" s="246"/>
      <c r="AB38" s="248"/>
      <c r="AC38" s="246"/>
      <c r="AD38" s="248"/>
      <c r="AE38" s="246"/>
      <c r="AF38" s="248"/>
    </row>
    <row r="39" spans="1:32" ht="17.45" customHeight="1" x14ac:dyDescent="0.2">
      <c r="A39" s="232"/>
      <c r="B39" s="233"/>
      <c r="C39" s="281" t="s">
        <v>245</v>
      </c>
      <c r="D39" s="246"/>
      <c r="E39" s="275">
        <v>0.11899999999999999</v>
      </c>
      <c r="F39" s="246"/>
      <c r="G39" s="275">
        <v>0.124</v>
      </c>
      <c r="H39" s="246"/>
      <c r="I39" s="275">
        <v>0.13500000000000001</v>
      </c>
      <c r="J39" s="246"/>
      <c r="K39" s="275">
        <v>0.13700000000000001</v>
      </c>
      <c r="L39" s="246"/>
      <c r="M39" s="246"/>
      <c r="N39" s="246"/>
      <c r="O39" s="242" t="s">
        <v>240</v>
      </c>
      <c r="P39" s="246"/>
      <c r="Q39" s="275">
        <v>0.13</v>
      </c>
      <c r="R39" s="280"/>
      <c r="S39" s="275">
        <v>0.13300000000000001</v>
      </c>
      <c r="T39" s="275"/>
      <c r="U39" s="275">
        <v>0.13400000000000001</v>
      </c>
      <c r="V39" s="280"/>
      <c r="W39" s="275">
        <v>0.13700000000000001</v>
      </c>
      <c r="X39" s="280"/>
      <c r="Y39" s="275">
        <v>0.13500000000000001</v>
      </c>
      <c r="Z39" s="275"/>
      <c r="AA39" s="275">
        <v>0.13600000000000001</v>
      </c>
      <c r="AB39" s="248"/>
      <c r="AC39" s="275"/>
      <c r="AD39" s="278"/>
      <c r="AE39" s="275"/>
      <c r="AF39" s="278"/>
    </row>
    <row r="40" spans="1:32" ht="17.45" customHeight="1" x14ac:dyDescent="0.2">
      <c r="A40" s="232"/>
      <c r="B40" s="233"/>
      <c r="C40" s="281" t="s">
        <v>246</v>
      </c>
      <c r="D40" s="246"/>
      <c r="E40" s="275">
        <v>0.125</v>
      </c>
      <c r="F40" s="246"/>
      <c r="G40" s="275">
        <v>0.13700000000000001</v>
      </c>
      <c r="H40" s="246"/>
      <c r="I40" s="275">
        <v>0.14799999999999999</v>
      </c>
      <c r="J40" s="246"/>
      <c r="K40" s="275">
        <v>0.15</v>
      </c>
      <c r="L40" s="246"/>
      <c r="M40" s="246"/>
      <c r="N40" s="246"/>
      <c r="O40" s="242" t="s">
        <v>241</v>
      </c>
      <c r="P40" s="246"/>
      <c r="Q40" s="275">
        <v>0.14299999999999999</v>
      </c>
      <c r="R40" s="280"/>
      <c r="S40" s="275">
        <v>0.14599999999999999</v>
      </c>
      <c r="T40" s="275"/>
      <c r="U40" s="275">
        <v>0.14799999999999999</v>
      </c>
      <c r="V40" s="280"/>
      <c r="W40" s="275">
        <v>0.15</v>
      </c>
      <c r="X40" s="280"/>
      <c r="Y40" s="275">
        <v>0.14799999999999999</v>
      </c>
      <c r="Z40" s="275"/>
      <c r="AA40" s="275">
        <v>0.14899999999999999</v>
      </c>
      <c r="AB40" s="248"/>
      <c r="AC40" s="275"/>
      <c r="AD40" s="278"/>
      <c r="AE40" s="275"/>
      <c r="AF40" s="278"/>
    </row>
    <row r="41" spans="1:32" ht="17.45" customHeight="1" x14ac:dyDescent="0.2">
      <c r="A41" s="232"/>
      <c r="B41" s="233"/>
      <c r="C41" s="281" t="s">
        <v>247</v>
      </c>
      <c r="D41" s="246"/>
      <c r="E41" s="275">
        <v>0.14199999999999999</v>
      </c>
      <c r="F41" s="246"/>
      <c r="G41" s="275">
        <v>0.151</v>
      </c>
      <c r="H41" s="246"/>
      <c r="I41" s="275">
        <v>0.16700000000000001</v>
      </c>
      <c r="J41" s="246"/>
      <c r="K41" s="275">
        <v>0.16900000000000001</v>
      </c>
      <c r="L41" s="246"/>
      <c r="M41" s="246"/>
      <c r="N41" s="246"/>
      <c r="O41" s="242" t="s">
        <v>242</v>
      </c>
      <c r="P41" s="246"/>
      <c r="Q41" s="275">
        <v>0.16200000000000001</v>
      </c>
      <c r="R41" s="280"/>
      <c r="S41" s="275">
        <v>0.16500000000000001</v>
      </c>
      <c r="T41" s="275"/>
      <c r="U41" s="275">
        <v>0.16700000000000001</v>
      </c>
      <c r="V41" s="280"/>
      <c r="W41" s="275">
        <v>0.16900000000000001</v>
      </c>
      <c r="X41" s="280"/>
      <c r="Y41" s="275">
        <v>0.16600000000000001</v>
      </c>
      <c r="Z41" s="275"/>
      <c r="AA41" s="275">
        <v>0.16700000000000001</v>
      </c>
      <c r="AB41" s="248"/>
      <c r="AC41" s="275"/>
      <c r="AD41" s="278"/>
      <c r="AE41" s="275"/>
      <c r="AF41" s="278"/>
    </row>
    <row r="42" spans="1:32" ht="17.45" customHeight="1" x14ac:dyDescent="0.2">
      <c r="A42" s="232"/>
      <c r="B42" s="233"/>
      <c r="C42" s="281" t="s">
        <v>248</v>
      </c>
      <c r="D42" s="246"/>
      <c r="E42" s="275">
        <v>7.4999999999999997E-2</v>
      </c>
      <c r="F42" s="246"/>
      <c r="G42" s="275">
        <v>0.08</v>
      </c>
      <c r="H42" s="246"/>
      <c r="I42" s="275">
        <v>7.8E-2</v>
      </c>
      <c r="J42" s="246"/>
      <c r="K42" s="275">
        <v>0.08</v>
      </c>
      <c r="L42" s="246"/>
      <c r="M42" s="246"/>
      <c r="N42" s="246"/>
      <c r="O42" s="242" t="s">
        <v>243</v>
      </c>
      <c r="P42" s="246"/>
      <c r="Q42" s="275">
        <v>7.5999999999999998E-2</v>
      </c>
      <c r="R42" s="280"/>
      <c r="S42" s="275">
        <v>7.6999999999999999E-2</v>
      </c>
      <c r="T42" s="275"/>
      <c r="U42" s="275">
        <v>7.8E-2</v>
      </c>
      <c r="V42" s="280"/>
      <c r="W42" s="275">
        <v>0.08</v>
      </c>
      <c r="X42" s="280"/>
      <c r="Y42" s="275">
        <v>8.2000000000000003E-2</v>
      </c>
      <c r="Z42" s="275"/>
      <c r="AA42" s="275">
        <v>8.5999999999999993E-2</v>
      </c>
      <c r="AB42" s="248"/>
      <c r="AC42" s="275"/>
      <c r="AD42" s="278"/>
      <c r="AE42" s="275"/>
      <c r="AF42" s="278"/>
    </row>
    <row r="43" spans="1:32" ht="17.45" customHeight="1" x14ac:dyDescent="0.2">
      <c r="A43" s="232"/>
      <c r="B43" s="233"/>
      <c r="C43" s="281" t="s">
        <v>248</v>
      </c>
      <c r="D43" s="246"/>
      <c r="E43" s="275">
        <v>6.2E-2</v>
      </c>
      <c r="F43" s="246"/>
      <c r="G43" s="275">
        <v>6.8000000000000005E-2</v>
      </c>
      <c r="H43" s="246"/>
      <c r="I43" s="275">
        <v>6.8000000000000005E-2</v>
      </c>
      <c r="J43" s="246"/>
      <c r="K43" s="275">
        <v>7.0000000000000007E-2</v>
      </c>
      <c r="L43" s="246"/>
      <c r="M43" s="246"/>
      <c r="N43" s="246"/>
      <c r="O43" s="242" t="s">
        <v>249</v>
      </c>
      <c r="P43" s="246"/>
      <c r="Q43" s="275">
        <v>6.6000000000000003E-2</v>
      </c>
      <c r="R43" s="280"/>
      <c r="S43" s="275">
        <v>6.8000000000000005E-2</v>
      </c>
      <c r="T43" s="275"/>
      <c r="U43" s="275">
        <v>6.9000000000000006E-2</v>
      </c>
      <c r="V43" s="280"/>
      <c r="W43" s="275">
        <v>7.0000000000000007E-2</v>
      </c>
      <c r="X43" s="280"/>
      <c r="Y43" s="275">
        <v>7.1999999999999995E-2</v>
      </c>
      <c r="Z43" s="275"/>
      <c r="AA43" s="275">
        <v>7.5999999999999998E-2</v>
      </c>
      <c r="AB43" s="248"/>
      <c r="AC43" s="275"/>
      <c r="AD43" s="278"/>
      <c r="AE43" s="275"/>
      <c r="AF43" s="278"/>
    </row>
    <row r="44" spans="1:32" ht="18.75" customHeight="1" x14ac:dyDescent="0.2">
      <c r="A44" s="232"/>
      <c r="B44" s="233"/>
      <c r="C44" s="246"/>
      <c r="D44" s="246"/>
      <c r="E44" s="246"/>
      <c r="F44" s="246"/>
      <c r="G44" s="246"/>
      <c r="H44" s="246"/>
      <c r="I44" s="246"/>
      <c r="J44" s="246"/>
      <c r="K44" s="246"/>
      <c r="L44" s="246"/>
      <c r="M44" s="246"/>
      <c r="N44" s="246"/>
      <c r="O44" s="246"/>
      <c r="P44" s="246"/>
      <c r="Q44" s="246"/>
      <c r="R44" s="246"/>
      <c r="S44" s="246"/>
      <c r="T44" s="246"/>
      <c r="U44" s="246"/>
      <c r="V44" s="246"/>
      <c r="W44" s="246"/>
      <c r="X44" s="246"/>
      <c r="Y44" s="246"/>
      <c r="Z44" s="246"/>
      <c r="AA44" s="246"/>
      <c r="AB44" s="248"/>
      <c r="AC44" s="246"/>
      <c r="AD44" s="248"/>
      <c r="AE44" s="246"/>
      <c r="AF44" s="248"/>
    </row>
    <row r="45" spans="1:32" ht="17.45" customHeight="1" x14ac:dyDescent="0.2">
      <c r="A45" s="232"/>
      <c r="B45" s="233"/>
      <c r="C45" s="246"/>
      <c r="D45" s="246"/>
      <c r="E45" s="246"/>
      <c r="F45" s="246"/>
      <c r="G45" s="246"/>
      <c r="H45" s="246"/>
      <c r="I45" s="246"/>
      <c r="J45" s="246"/>
      <c r="K45" s="246"/>
      <c r="L45" s="247"/>
      <c r="M45" s="306" t="s">
        <v>250</v>
      </c>
      <c r="N45" s="295"/>
      <c r="O45" s="295"/>
      <c r="P45" s="246"/>
      <c r="Q45" s="246"/>
      <c r="R45" s="246"/>
      <c r="S45" s="246"/>
      <c r="T45" s="246"/>
      <c r="U45" s="246"/>
      <c r="V45" s="246"/>
      <c r="W45" s="246"/>
      <c r="X45" s="246"/>
      <c r="Y45" s="246"/>
      <c r="Z45" s="246"/>
      <c r="AA45" s="246"/>
      <c r="AB45" s="248"/>
      <c r="AC45" s="246"/>
      <c r="AD45" s="248"/>
      <c r="AE45" s="246"/>
      <c r="AF45" s="248"/>
    </row>
    <row r="46" spans="1:32" ht="17.45" customHeight="1" x14ac:dyDescent="0.2">
      <c r="A46" s="232"/>
      <c r="B46" s="233"/>
      <c r="C46" s="282">
        <v>1.3</v>
      </c>
      <c r="D46" s="246"/>
      <c r="E46" s="282">
        <v>1.41</v>
      </c>
      <c r="F46" s="246"/>
      <c r="G46" s="282">
        <v>1.48</v>
      </c>
      <c r="H46" s="246"/>
      <c r="I46" s="282">
        <v>1.6</v>
      </c>
      <c r="J46" s="246"/>
      <c r="K46" s="282">
        <v>1.94</v>
      </c>
      <c r="L46" s="246"/>
      <c r="M46" s="307" t="s">
        <v>251</v>
      </c>
      <c r="N46" s="295"/>
      <c r="O46" s="295"/>
      <c r="P46" s="246"/>
      <c r="Q46" s="282">
        <v>0.42</v>
      </c>
      <c r="R46" s="246"/>
      <c r="S46" s="282">
        <v>0.42</v>
      </c>
      <c r="T46" s="282"/>
      <c r="U46" s="282">
        <v>0.55000000000000004</v>
      </c>
      <c r="V46" s="246"/>
      <c r="W46" s="282">
        <v>0.55000000000000004</v>
      </c>
      <c r="X46" s="246"/>
      <c r="Y46" s="282">
        <v>0.6</v>
      </c>
      <c r="Z46" s="282"/>
      <c r="AA46" s="282">
        <v>0.6</v>
      </c>
      <c r="AB46" s="248"/>
      <c r="AC46" s="282"/>
      <c r="AD46" s="283"/>
      <c r="AE46" s="282"/>
      <c r="AF46" s="283"/>
    </row>
    <row r="47" spans="1:32" ht="17.45" customHeight="1" x14ac:dyDescent="0.2">
      <c r="A47" s="232"/>
      <c r="B47" s="233"/>
      <c r="C47" s="284">
        <v>0.39</v>
      </c>
      <c r="D47" s="246"/>
      <c r="E47" s="284">
        <v>0.35</v>
      </c>
      <c r="F47" s="246"/>
      <c r="G47" s="284">
        <v>0.34</v>
      </c>
      <c r="H47" s="246"/>
      <c r="I47" s="284">
        <v>0.33</v>
      </c>
      <c r="J47" s="246"/>
      <c r="K47" s="284">
        <v>0.28999999999999998</v>
      </c>
      <c r="L47" s="246"/>
      <c r="M47" s="307" t="s">
        <v>252</v>
      </c>
      <c r="N47" s="295"/>
      <c r="O47" s="295"/>
      <c r="P47" s="246"/>
      <c r="Q47" s="284">
        <v>0.27</v>
      </c>
      <c r="R47" s="246"/>
      <c r="S47" s="284">
        <v>0.25</v>
      </c>
      <c r="T47" s="284"/>
      <c r="U47" s="284">
        <v>0.35</v>
      </c>
      <c r="V47" s="246"/>
      <c r="W47" s="284">
        <v>0.31</v>
      </c>
      <c r="X47" s="246"/>
      <c r="Y47" s="284">
        <v>0.41</v>
      </c>
      <c r="Z47" s="284"/>
      <c r="AA47" s="284">
        <v>0.34</v>
      </c>
      <c r="AB47" s="248"/>
      <c r="AC47" s="284"/>
      <c r="AD47" s="284"/>
      <c r="AE47" s="284"/>
      <c r="AF47" s="284"/>
    </row>
    <row r="48" spans="1:32" ht="18.75" customHeight="1" x14ac:dyDescent="0.2">
      <c r="A48" s="232"/>
      <c r="B48" s="233"/>
      <c r="C48" s="246"/>
      <c r="D48" s="246"/>
      <c r="E48" s="246"/>
      <c r="F48" s="246"/>
      <c r="G48" s="279"/>
      <c r="H48" s="246"/>
      <c r="I48" s="279"/>
      <c r="J48" s="246"/>
      <c r="K48" s="279"/>
      <c r="L48" s="246"/>
      <c r="M48" s="246"/>
      <c r="N48" s="246"/>
      <c r="O48" s="246"/>
      <c r="P48" s="246"/>
      <c r="Q48" s="246"/>
      <c r="R48" s="246"/>
      <c r="S48" s="246"/>
      <c r="T48" s="246"/>
      <c r="U48" s="246"/>
      <c r="V48" s="246"/>
      <c r="W48" s="246"/>
      <c r="X48" s="246"/>
      <c r="Y48" s="248"/>
      <c r="Z48" s="246"/>
      <c r="AA48" s="246"/>
      <c r="AB48" s="248"/>
      <c r="AC48" s="246"/>
      <c r="AD48" s="248"/>
      <c r="AE48" s="246"/>
      <c r="AF48" s="248"/>
    </row>
    <row r="49" spans="1:32" ht="17.45" customHeight="1" x14ac:dyDescent="0.2">
      <c r="A49" s="232"/>
      <c r="B49" s="233"/>
      <c r="C49" s="282">
        <v>67.400000000000006</v>
      </c>
      <c r="D49" s="246"/>
      <c r="E49" s="282">
        <v>72.09</v>
      </c>
      <c r="F49" s="246"/>
      <c r="G49" s="282">
        <v>89.05</v>
      </c>
      <c r="H49" s="246"/>
      <c r="I49" s="282">
        <v>99.89</v>
      </c>
      <c r="J49" s="246"/>
      <c r="K49" s="282">
        <v>83.59</v>
      </c>
      <c r="L49" s="246"/>
      <c r="M49" s="307" t="s">
        <v>253</v>
      </c>
      <c r="N49" s="295"/>
      <c r="O49" s="295"/>
      <c r="P49" s="246"/>
      <c r="Q49" s="282">
        <v>103.13</v>
      </c>
      <c r="R49" s="246"/>
      <c r="S49" s="282">
        <v>102.89</v>
      </c>
      <c r="T49" s="282"/>
      <c r="U49" s="282">
        <v>102.13</v>
      </c>
      <c r="V49" s="246"/>
      <c r="W49" s="282">
        <v>83.59</v>
      </c>
      <c r="X49" s="246"/>
      <c r="Y49" s="282">
        <v>90.41</v>
      </c>
      <c r="Z49" s="282"/>
      <c r="AA49" s="282">
        <v>90</v>
      </c>
      <c r="AB49" s="248"/>
      <c r="AC49" s="282"/>
      <c r="AD49" s="283"/>
      <c r="AE49" s="282"/>
      <c r="AF49" s="283"/>
    </row>
    <row r="50" spans="1:32" ht="17.45" customHeight="1" x14ac:dyDescent="0.2">
      <c r="A50" s="232"/>
      <c r="B50" s="233"/>
      <c r="C50" s="252">
        <v>20.3</v>
      </c>
      <c r="D50" s="246"/>
      <c r="E50" s="252">
        <v>18.100000000000001</v>
      </c>
      <c r="F50" s="246"/>
      <c r="G50" s="252">
        <v>20.6</v>
      </c>
      <c r="H50" s="246"/>
      <c r="I50" s="252">
        <v>20.3</v>
      </c>
      <c r="J50" s="246"/>
      <c r="K50" s="252">
        <v>12.6</v>
      </c>
      <c r="L50" s="246"/>
      <c r="M50" s="307" t="s">
        <v>254</v>
      </c>
      <c r="N50" s="295"/>
      <c r="O50" s="295"/>
      <c r="P50" s="246"/>
      <c r="Q50" s="252">
        <v>19.100000000000001</v>
      </c>
      <c r="R50" s="246"/>
      <c r="S50" s="252">
        <v>17.2</v>
      </c>
      <c r="T50" s="252"/>
      <c r="U50" s="252">
        <v>16.100000000000001</v>
      </c>
      <c r="V50" s="246"/>
      <c r="W50" s="252">
        <v>12.6</v>
      </c>
      <c r="X50" s="246"/>
      <c r="Y50" s="285">
        <v>13.8</v>
      </c>
      <c r="Z50" s="252"/>
      <c r="AA50" s="285">
        <v>13.6</v>
      </c>
      <c r="AB50" s="248"/>
      <c r="AC50" s="252"/>
      <c r="AD50" s="252"/>
      <c r="AE50" s="252"/>
      <c r="AF50" s="253"/>
    </row>
    <row r="51" spans="1:32" ht="17.45" customHeight="1" x14ac:dyDescent="0.2">
      <c r="A51" s="232"/>
      <c r="B51" s="233"/>
      <c r="C51" s="246"/>
      <c r="D51" s="246"/>
      <c r="E51" s="246"/>
      <c r="F51" s="246"/>
      <c r="G51" s="246"/>
      <c r="H51" s="246"/>
      <c r="I51" s="246"/>
      <c r="J51" s="246"/>
      <c r="K51" s="246"/>
      <c r="L51" s="246"/>
      <c r="M51" s="307" t="s">
        <v>255</v>
      </c>
      <c r="N51" s="295"/>
      <c r="O51" s="295"/>
      <c r="P51" s="246"/>
      <c r="Q51" s="279"/>
      <c r="R51" s="246"/>
      <c r="S51" s="246"/>
      <c r="T51" s="246"/>
      <c r="U51" s="246"/>
      <c r="V51" s="246"/>
      <c r="W51" s="279"/>
      <c r="X51" s="246"/>
      <c r="Y51" s="248"/>
      <c r="Z51" s="246"/>
      <c r="AA51" s="246"/>
      <c r="AB51" s="248"/>
      <c r="AC51" s="246"/>
      <c r="AD51" s="248"/>
      <c r="AE51" s="246"/>
      <c r="AF51" s="248"/>
    </row>
    <row r="52" spans="1:32" ht="18.75" customHeight="1" x14ac:dyDescent="0.2">
      <c r="A52" s="232"/>
      <c r="B52" s="233"/>
      <c r="C52" s="246"/>
      <c r="D52" s="246"/>
      <c r="E52" s="246"/>
      <c r="F52" s="246"/>
      <c r="G52" s="246"/>
      <c r="H52" s="246"/>
      <c r="I52" s="246"/>
      <c r="J52" s="246"/>
      <c r="K52" s="246"/>
      <c r="L52" s="246"/>
      <c r="M52" s="246"/>
      <c r="N52" s="246"/>
      <c r="O52" s="246"/>
      <c r="P52" s="246"/>
      <c r="Q52" s="246"/>
      <c r="R52" s="246"/>
      <c r="S52" s="246"/>
      <c r="T52" s="246"/>
      <c r="U52" s="246"/>
      <c r="V52" s="246"/>
      <c r="W52" s="246"/>
      <c r="X52" s="246"/>
      <c r="Y52" s="248"/>
      <c r="Z52" s="246"/>
      <c r="AA52" s="246"/>
      <c r="AB52" s="248"/>
      <c r="AC52" s="246"/>
      <c r="AD52" s="248"/>
      <c r="AE52" s="246"/>
      <c r="AF52" s="248"/>
    </row>
    <row r="53" spans="1:32" ht="17.45" customHeight="1" x14ac:dyDescent="0.2">
      <c r="A53" s="232"/>
      <c r="B53" s="233"/>
      <c r="C53" s="282">
        <v>34.54</v>
      </c>
      <c r="D53" s="246"/>
      <c r="E53" s="282">
        <v>36.270000000000003</v>
      </c>
      <c r="F53" s="246"/>
      <c r="G53" s="282">
        <v>38.880000000000003</v>
      </c>
      <c r="H53" s="246"/>
      <c r="I53" s="282">
        <v>41.28</v>
      </c>
      <c r="J53" s="246"/>
      <c r="K53" s="282">
        <v>43.95</v>
      </c>
      <c r="L53" s="246"/>
      <c r="M53" s="307" t="s">
        <v>256</v>
      </c>
      <c r="N53" s="295"/>
      <c r="O53" s="295"/>
      <c r="P53" s="246"/>
      <c r="Q53" s="282">
        <v>41.66</v>
      </c>
      <c r="R53" s="246"/>
      <c r="S53" s="282">
        <v>42.44</v>
      </c>
      <c r="T53" s="282"/>
      <c r="U53" s="282">
        <v>42.83</v>
      </c>
      <c r="V53" s="246"/>
      <c r="W53" s="282">
        <v>43.95</v>
      </c>
      <c r="X53" s="246"/>
      <c r="Y53" s="282">
        <v>44.72</v>
      </c>
      <c r="Z53" s="282"/>
      <c r="AA53" s="282">
        <v>46.18</v>
      </c>
      <c r="AB53" s="248"/>
      <c r="AC53" s="282"/>
      <c r="AD53" s="283"/>
      <c r="AE53" s="282"/>
      <c r="AF53" s="283"/>
    </row>
    <row r="54" spans="1:32" ht="18.75" customHeight="1" x14ac:dyDescent="0.2">
      <c r="A54" s="232"/>
      <c r="B54" s="233"/>
      <c r="C54" s="232"/>
      <c r="D54" s="232"/>
      <c r="E54" s="232"/>
      <c r="F54" s="232"/>
      <c r="G54" s="232"/>
      <c r="H54" s="232"/>
      <c r="I54" s="232"/>
      <c r="J54" s="232"/>
      <c r="K54" s="232"/>
      <c r="L54" s="232"/>
      <c r="M54" s="232"/>
      <c r="N54" s="232"/>
      <c r="O54" s="232"/>
      <c r="P54" s="232"/>
      <c r="Q54" s="232"/>
      <c r="R54" s="232"/>
      <c r="S54" s="232"/>
      <c r="T54" s="232"/>
      <c r="U54" s="232"/>
      <c r="V54" s="232"/>
      <c r="W54" s="232"/>
      <c r="X54" s="232"/>
      <c r="Y54" s="232"/>
      <c r="Z54" s="232"/>
      <c r="AA54" s="232"/>
      <c r="AB54" s="232"/>
      <c r="AC54" s="232"/>
      <c r="AD54" s="232"/>
      <c r="AE54" s="232"/>
      <c r="AF54" s="232"/>
    </row>
    <row r="55" spans="1:32" ht="16.350000000000001" customHeight="1" x14ac:dyDescent="0.2">
      <c r="A55" s="232"/>
      <c r="B55" s="286" t="s">
        <v>148</v>
      </c>
      <c r="C55" s="311" t="s">
        <v>257</v>
      </c>
      <c r="D55" s="312"/>
      <c r="E55" s="312"/>
      <c r="F55" s="312"/>
      <c r="G55" s="312"/>
      <c r="H55" s="312"/>
      <c r="I55" s="312"/>
      <c r="J55" s="312"/>
      <c r="K55" s="312"/>
      <c r="L55" s="312"/>
      <c r="M55" s="312"/>
      <c r="N55" s="312"/>
      <c r="O55" s="312"/>
      <c r="P55" s="312"/>
      <c r="Q55" s="312"/>
      <c r="R55" s="312"/>
      <c r="S55" s="312"/>
      <c r="T55" s="312"/>
      <c r="U55" s="312"/>
      <c r="V55" s="312"/>
      <c r="W55" s="312"/>
      <c r="X55" s="312"/>
      <c r="Y55" s="312"/>
      <c r="Z55" s="312"/>
      <c r="AA55" s="312"/>
      <c r="AB55" s="312"/>
      <c r="AC55" s="312"/>
      <c r="AD55" s="232"/>
      <c r="AE55" s="232"/>
      <c r="AF55" s="232"/>
    </row>
    <row r="56" spans="1:32" ht="16.350000000000001" customHeight="1" x14ac:dyDescent="0.2">
      <c r="A56" s="232"/>
      <c r="B56" s="286" t="s">
        <v>129</v>
      </c>
      <c r="C56" s="311" t="s">
        <v>170</v>
      </c>
      <c r="D56" s="295"/>
      <c r="E56" s="295"/>
      <c r="F56" s="296"/>
      <c r="G56" s="296"/>
      <c r="H56" s="296"/>
      <c r="I56" s="296"/>
      <c r="J56" s="296"/>
      <c r="K56" s="296"/>
      <c r="L56" s="296"/>
      <c r="M56" s="296"/>
      <c r="N56" s="296"/>
      <c r="O56" s="296"/>
      <c r="P56" s="296"/>
      <c r="Q56" s="296"/>
      <c r="R56" s="296"/>
      <c r="S56" s="296"/>
      <c r="T56" s="296"/>
      <c r="U56" s="296"/>
      <c r="V56" s="296"/>
      <c r="W56" s="296"/>
      <c r="X56" s="296"/>
      <c r="Y56" s="313"/>
      <c r="Z56" s="313"/>
      <c r="AA56" s="314"/>
      <c r="AB56" s="314"/>
      <c r="AC56" s="314"/>
      <c r="AD56" s="232"/>
      <c r="AE56" s="232"/>
      <c r="AF56" s="232"/>
    </row>
    <row r="57" spans="1:32" ht="16.350000000000001" customHeight="1" x14ac:dyDescent="0.2">
      <c r="A57" s="232"/>
      <c r="B57" s="286" t="s">
        <v>258</v>
      </c>
      <c r="C57" s="311" t="s">
        <v>259</v>
      </c>
      <c r="D57" s="295"/>
      <c r="E57" s="295"/>
      <c r="F57" s="295"/>
      <c r="G57" s="295"/>
      <c r="H57" s="295"/>
      <c r="I57" s="295"/>
      <c r="J57" s="295"/>
      <c r="K57" s="295"/>
      <c r="L57" s="296"/>
      <c r="M57" s="295"/>
      <c r="N57" s="295"/>
      <c r="O57" s="295"/>
      <c r="P57" s="295"/>
      <c r="Q57" s="295"/>
      <c r="R57" s="295"/>
      <c r="S57" s="295"/>
      <c r="T57" s="296"/>
      <c r="U57" s="296"/>
      <c r="V57" s="296"/>
      <c r="W57" s="296"/>
      <c r="X57" s="296"/>
      <c r="Y57" s="313"/>
      <c r="Z57" s="313"/>
      <c r="AA57" s="314"/>
      <c r="AB57" s="314"/>
      <c r="AC57" s="314"/>
      <c r="AD57" s="232"/>
      <c r="AE57" s="232"/>
      <c r="AF57" s="232"/>
    </row>
    <row r="58" spans="1:32" ht="16.350000000000001" customHeight="1" x14ac:dyDescent="0.2">
      <c r="A58" s="232"/>
      <c r="B58" s="286" t="s">
        <v>260</v>
      </c>
      <c r="C58" s="311" t="s">
        <v>261</v>
      </c>
      <c r="D58" s="295"/>
      <c r="E58" s="295"/>
      <c r="F58" s="295"/>
      <c r="G58" s="295"/>
      <c r="H58" s="295"/>
      <c r="I58" s="295"/>
      <c r="J58" s="295"/>
      <c r="K58" s="295"/>
      <c r="L58" s="296"/>
      <c r="M58" s="295"/>
      <c r="N58" s="295"/>
      <c r="O58" s="295"/>
      <c r="P58" s="295"/>
      <c r="Q58" s="295"/>
      <c r="R58" s="295"/>
      <c r="S58" s="295"/>
      <c r="T58" s="296"/>
      <c r="U58" s="296"/>
      <c r="V58" s="296"/>
      <c r="W58" s="296"/>
      <c r="X58" s="296"/>
      <c r="Y58" s="313"/>
      <c r="Z58" s="313"/>
      <c r="AA58" s="314"/>
      <c r="AB58" s="314"/>
      <c r="AC58" s="314"/>
      <c r="AD58" s="232"/>
      <c r="AE58" s="232"/>
      <c r="AF58" s="232"/>
    </row>
    <row r="59" spans="1:32" ht="16.350000000000001" customHeight="1" x14ac:dyDescent="0.2">
      <c r="A59" s="232"/>
      <c r="B59" s="287"/>
      <c r="C59" s="288"/>
      <c r="D59" s="232"/>
      <c r="E59" s="232"/>
      <c r="F59" s="232"/>
      <c r="G59" s="232"/>
      <c r="H59" s="232"/>
      <c r="I59" s="232"/>
      <c r="J59" s="232"/>
      <c r="K59" s="232"/>
      <c r="L59" s="232"/>
      <c r="M59" s="232"/>
      <c r="N59" s="232"/>
      <c r="O59" s="232"/>
      <c r="P59" s="232"/>
      <c r="Q59" s="232"/>
      <c r="R59" s="232"/>
      <c r="S59" s="232"/>
      <c r="T59" s="232"/>
      <c r="U59" s="232"/>
      <c r="V59" s="232"/>
      <c r="W59" s="232"/>
      <c r="X59" s="232"/>
      <c r="Y59" s="232"/>
      <c r="Z59" s="232"/>
      <c r="AA59" s="232"/>
      <c r="AB59" s="232"/>
      <c r="AC59" s="232"/>
      <c r="AD59" s="232"/>
      <c r="AE59" s="233"/>
      <c r="AF59" s="232"/>
    </row>
    <row r="60" spans="1:32" ht="18.75" customHeight="1" x14ac:dyDescent="0.2">
      <c r="A60" s="232"/>
      <c r="B60" s="233"/>
      <c r="C60" s="289"/>
      <c r="D60" s="232"/>
      <c r="E60" s="232"/>
      <c r="F60" s="232"/>
      <c r="G60" s="232"/>
      <c r="H60" s="232"/>
      <c r="I60" s="232"/>
      <c r="J60" s="232"/>
      <c r="K60" s="232"/>
      <c r="L60" s="232"/>
      <c r="M60" s="232"/>
      <c r="N60" s="232"/>
      <c r="O60" s="232"/>
      <c r="P60" s="232"/>
      <c r="Q60" s="232"/>
      <c r="R60" s="232"/>
      <c r="S60" s="232"/>
      <c r="T60" s="232"/>
      <c r="U60" s="232"/>
      <c r="V60" s="232"/>
      <c r="W60" s="232"/>
      <c r="X60" s="232"/>
      <c r="Y60" s="232"/>
      <c r="Z60" s="232"/>
      <c r="AA60" s="232"/>
      <c r="AB60" s="232"/>
      <c r="AC60" s="232"/>
      <c r="AD60" s="232"/>
      <c r="AE60" s="232"/>
      <c r="AF60" s="232"/>
    </row>
    <row r="61" spans="1:32" ht="18.75" customHeight="1" x14ac:dyDescent="0.2">
      <c r="A61" s="232"/>
      <c r="B61" s="233"/>
      <c r="C61" s="232"/>
      <c r="D61" s="232"/>
      <c r="E61" s="232"/>
      <c r="F61" s="232"/>
      <c r="G61" s="232"/>
      <c r="H61" s="232"/>
      <c r="I61" s="232"/>
      <c r="J61" s="232"/>
      <c r="K61" s="232"/>
      <c r="L61" s="232"/>
      <c r="M61" s="232"/>
      <c r="N61" s="232"/>
      <c r="O61" s="232"/>
      <c r="P61" s="232"/>
      <c r="Q61" s="232"/>
      <c r="R61" s="232"/>
      <c r="S61" s="232"/>
      <c r="T61" s="232"/>
      <c r="U61" s="232"/>
      <c r="V61" s="232"/>
      <c r="W61" s="232"/>
      <c r="X61" s="232"/>
      <c r="Y61" s="232"/>
      <c r="Z61" s="232"/>
      <c r="AA61" s="232"/>
      <c r="AB61" s="232"/>
      <c r="AC61" s="232"/>
      <c r="AD61" s="232"/>
      <c r="AE61" s="232"/>
      <c r="AF61" s="232"/>
    </row>
    <row r="62" spans="1:32" ht="18.75" customHeight="1" x14ac:dyDescent="0.2">
      <c r="A62" s="232"/>
      <c r="B62" s="233"/>
      <c r="C62" s="232"/>
      <c r="D62" s="232"/>
      <c r="E62" s="232"/>
      <c r="F62" s="232"/>
      <c r="G62" s="232"/>
      <c r="H62" s="232"/>
      <c r="I62" s="232"/>
      <c r="J62" s="232"/>
      <c r="K62" s="232"/>
      <c r="L62" s="232"/>
      <c r="M62" s="232"/>
      <c r="N62" s="232"/>
      <c r="O62" s="232"/>
      <c r="P62" s="232"/>
      <c r="Q62" s="232"/>
      <c r="R62" s="232"/>
      <c r="S62" s="232"/>
      <c r="T62" s="232"/>
      <c r="U62" s="232"/>
      <c r="V62" s="232"/>
      <c r="W62" s="232"/>
      <c r="X62" s="232"/>
      <c r="Y62" s="232"/>
      <c r="Z62" s="232"/>
      <c r="AA62" s="232"/>
      <c r="AB62" s="232"/>
      <c r="AC62" s="232"/>
      <c r="AD62" s="232"/>
      <c r="AE62" s="232"/>
      <c r="AF62" s="232"/>
    </row>
    <row r="63" spans="1:32" ht="18.75" customHeight="1" x14ac:dyDescent="0.2">
      <c r="A63" s="232"/>
      <c r="B63" s="233"/>
      <c r="C63" s="232"/>
      <c r="D63" s="232"/>
      <c r="E63" s="232"/>
      <c r="F63" s="232"/>
      <c r="G63" s="232"/>
      <c r="H63" s="232"/>
      <c r="I63" s="232"/>
      <c r="J63" s="232"/>
      <c r="K63" s="232"/>
      <c r="L63" s="232"/>
      <c r="M63" s="232"/>
      <c r="N63" s="232"/>
      <c r="O63" s="232"/>
      <c r="P63" s="232"/>
      <c r="Q63" s="232"/>
      <c r="R63" s="232"/>
      <c r="S63" s="232"/>
      <c r="T63" s="232"/>
      <c r="U63" s="232"/>
      <c r="V63" s="232"/>
      <c r="W63" s="232"/>
      <c r="X63" s="232"/>
      <c r="Y63" s="232"/>
      <c r="Z63" s="232"/>
      <c r="AA63" s="232"/>
      <c r="AB63" s="232"/>
      <c r="AC63" s="232"/>
      <c r="AD63" s="232"/>
      <c r="AE63" s="232"/>
      <c r="AF63" s="232"/>
    </row>
    <row r="64" spans="1:32" ht="18.75" customHeight="1" x14ac:dyDescent="0.2">
      <c r="A64" s="232"/>
      <c r="B64" s="233"/>
      <c r="C64" s="232"/>
      <c r="D64" s="232"/>
      <c r="E64" s="232"/>
      <c r="F64" s="232"/>
      <c r="G64" s="232"/>
      <c r="H64" s="232"/>
      <c r="I64" s="232"/>
      <c r="J64" s="232"/>
      <c r="K64" s="232"/>
      <c r="L64" s="232"/>
      <c r="M64" s="232"/>
      <c r="N64" s="232"/>
      <c r="O64" s="232"/>
      <c r="P64" s="232"/>
      <c r="Q64" s="232"/>
      <c r="R64" s="232"/>
      <c r="S64" s="232"/>
      <c r="T64" s="232"/>
      <c r="U64" s="232"/>
      <c r="V64" s="232"/>
      <c r="W64" s="232"/>
      <c r="X64" s="232"/>
      <c r="Y64" s="232"/>
      <c r="Z64" s="232"/>
      <c r="AA64" s="232"/>
      <c r="AB64" s="232"/>
      <c r="AC64" s="232"/>
      <c r="AD64" s="232"/>
      <c r="AE64" s="232"/>
      <c r="AF64" s="232"/>
    </row>
    <row r="65" spans="1:32" ht="18.75" customHeight="1" x14ac:dyDescent="0.2">
      <c r="A65" s="232"/>
      <c r="B65" s="233"/>
      <c r="C65" s="232"/>
      <c r="D65" s="232"/>
      <c r="E65" s="232"/>
      <c r="F65" s="232"/>
      <c r="G65" s="232"/>
      <c r="H65" s="232"/>
      <c r="I65" s="232"/>
      <c r="J65" s="232"/>
      <c r="K65" s="232"/>
      <c r="L65" s="232"/>
      <c r="M65" s="232"/>
      <c r="N65" s="232"/>
      <c r="O65" s="232"/>
      <c r="P65" s="232"/>
      <c r="Q65" s="232"/>
      <c r="R65" s="232"/>
      <c r="S65" s="232"/>
      <c r="T65" s="232"/>
      <c r="U65" s="232"/>
      <c r="V65" s="232"/>
      <c r="W65" s="232"/>
      <c r="X65" s="232"/>
      <c r="Y65" s="232"/>
      <c r="Z65" s="232"/>
      <c r="AA65" s="232"/>
      <c r="AB65" s="232"/>
      <c r="AC65" s="232"/>
      <c r="AD65" s="232"/>
      <c r="AE65" s="232"/>
      <c r="AF65" s="232"/>
    </row>
    <row r="66" spans="1:32" ht="18.75" customHeight="1" x14ac:dyDescent="0.2">
      <c r="A66" s="232"/>
      <c r="B66" s="233"/>
      <c r="C66" s="232"/>
      <c r="D66" s="232"/>
      <c r="E66" s="232"/>
      <c r="F66" s="232"/>
      <c r="G66" s="232"/>
      <c r="H66" s="232"/>
      <c r="I66" s="232"/>
      <c r="J66" s="232"/>
      <c r="K66" s="232"/>
      <c r="L66" s="232"/>
      <c r="M66" s="232"/>
      <c r="N66" s="232"/>
      <c r="O66" s="232"/>
      <c r="P66" s="232"/>
      <c r="Q66" s="232"/>
      <c r="R66" s="232"/>
      <c r="S66" s="232"/>
      <c r="T66" s="232"/>
      <c r="U66" s="232"/>
      <c r="V66" s="232"/>
      <c r="W66" s="232"/>
      <c r="X66" s="232"/>
      <c r="Y66" s="232"/>
      <c r="Z66" s="232"/>
      <c r="AA66" s="232"/>
      <c r="AB66" s="232"/>
      <c r="AC66" s="232"/>
      <c r="AD66" s="232"/>
      <c r="AE66" s="232"/>
      <c r="AF66" s="232"/>
    </row>
    <row r="67" spans="1:32" ht="18.75" customHeight="1" x14ac:dyDescent="0.2">
      <c r="A67" s="232"/>
      <c r="B67" s="233"/>
      <c r="C67" s="232"/>
      <c r="D67" s="232"/>
      <c r="E67" s="232"/>
      <c r="F67" s="232"/>
      <c r="G67" s="232"/>
      <c r="H67" s="232"/>
      <c r="I67" s="232"/>
      <c r="J67" s="232"/>
      <c r="K67" s="232"/>
      <c r="L67" s="232"/>
      <c r="M67" s="232"/>
      <c r="N67" s="232"/>
      <c r="O67" s="232"/>
      <c r="P67" s="232"/>
      <c r="Q67" s="232"/>
      <c r="R67" s="232"/>
      <c r="S67" s="232"/>
      <c r="T67" s="232"/>
      <c r="U67" s="232"/>
      <c r="V67" s="232"/>
      <c r="W67" s="232"/>
      <c r="X67" s="232"/>
      <c r="Y67" s="232"/>
      <c r="Z67" s="232"/>
      <c r="AA67" s="232"/>
      <c r="AB67" s="232"/>
      <c r="AC67" s="232"/>
      <c r="AD67" s="232"/>
      <c r="AE67" s="232"/>
      <c r="AF67" s="232"/>
    </row>
    <row r="68" spans="1:32" ht="18.75" customHeight="1" x14ac:dyDescent="0.2">
      <c r="A68" s="232"/>
      <c r="B68" s="233"/>
      <c r="C68" s="232"/>
      <c r="D68" s="232"/>
      <c r="E68" s="232"/>
      <c r="F68" s="232"/>
      <c r="G68" s="232"/>
      <c r="H68" s="232"/>
      <c r="I68" s="232"/>
      <c r="J68" s="232"/>
      <c r="K68" s="232"/>
      <c r="L68" s="232"/>
      <c r="M68" s="232"/>
      <c r="N68" s="232"/>
      <c r="O68" s="232"/>
      <c r="P68" s="232"/>
      <c r="Q68" s="232"/>
      <c r="R68" s="232"/>
      <c r="S68" s="232"/>
      <c r="T68" s="232"/>
      <c r="U68" s="232"/>
      <c r="V68" s="232"/>
      <c r="W68" s="232"/>
      <c r="X68" s="232"/>
      <c r="Y68" s="232"/>
      <c r="Z68" s="232"/>
      <c r="AA68" s="232"/>
      <c r="AB68" s="232"/>
      <c r="AC68" s="232"/>
      <c r="AD68" s="232"/>
      <c r="AE68" s="232"/>
      <c r="AF68" s="232"/>
    </row>
    <row r="69" spans="1:32" ht="18.75" customHeight="1" x14ac:dyDescent="0.2">
      <c r="A69" s="232"/>
      <c r="B69" s="233"/>
      <c r="C69" s="232"/>
      <c r="D69" s="232"/>
      <c r="E69" s="232"/>
      <c r="F69" s="232"/>
      <c r="G69" s="232"/>
      <c r="H69" s="232"/>
      <c r="I69" s="232"/>
      <c r="J69" s="232"/>
      <c r="K69" s="232"/>
      <c r="L69" s="232"/>
      <c r="M69" s="232"/>
      <c r="N69" s="232"/>
      <c r="O69" s="232"/>
      <c r="P69" s="232"/>
      <c r="Q69" s="232"/>
      <c r="R69" s="232"/>
      <c r="S69" s="232"/>
      <c r="T69" s="232"/>
      <c r="U69" s="232"/>
      <c r="V69" s="232"/>
      <c r="W69" s="232"/>
      <c r="X69" s="232"/>
      <c r="Y69" s="232"/>
      <c r="Z69" s="232"/>
      <c r="AA69" s="232"/>
      <c r="AB69" s="232"/>
      <c r="AC69" s="232"/>
      <c r="AD69" s="232"/>
      <c r="AE69" s="232"/>
      <c r="AF69" s="232"/>
    </row>
    <row r="70" spans="1:32" ht="18.75" customHeight="1" x14ac:dyDescent="0.2">
      <c r="A70" s="232"/>
      <c r="B70" s="233"/>
      <c r="C70" s="232"/>
      <c r="D70" s="232"/>
      <c r="E70" s="232"/>
      <c r="F70" s="232"/>
      <c r="G70" s="232"/>
      <c r="H70" s="232"/>
      <c r="I70" s="232"/>
      <c r="J70" s="232"/>
      <c r="K70" s="232"/>
      <c r="L70" s="232"/>
      <c r="M70" s="232"/>
      <c r="N70" s="232"/>
      <c r="O70" s="232"/>
      <c r="P70" s="232"/>
      <c r="Q70" s="232"/>
      <c r="R70" s="232"/>
      <c r="S70" s="232"/>
      <c r="T70" s="232"/>
      <c r="U70" s="232"/>
      <c r="V70" s="232"/>
      <c r="W70" s="232"/>
      <c r="X70" s="232"/>
      <c r="Y70" s="232"/>
      <c r="Z70" s="232"/>
      <c r="AA70" s="232"/>
      <c r="AB70" s="232"/>
      <c r="AC70" s="232"/>
      <c r="AD70" s="232"/>
      <c r="AE70" s="232"/>
      <c r="AF70" s="232"/>
    </row>
    <row r="71" spans="1:32" ht="18.75" customHeight="1" x14ac:dyDescent="0.2">
      <c r="A71" s="232"/>
      <c r="B71" s="233"/>
      <c r="C71" s="232"/>
      <c r="D71" s="232"/>
      <c r="E71" s="232"/>
      <c r="F71" s="232"/>
      <c r="G71" s="232"/>
      <c r="H71" s="232"/>
      <c r="I71" s="232"/>
      <c r="J71" s="232"/>
      <c r="K71" s="232"/>
      <c r="L71" s="232"/>
      <c r="M71" s="232"/>
      <c r="N71" s="232"/>
      <c r="O71" s="232"/>
      <c r="P71" s="232"/>
      <c r="Q71" s="232"/>
      <c r="R71" s="232"/>
      <c r="S71" s="232"/>
      <c r="T71" s="232"/>
      <c r="U71" s="232"/>
      <c r="V71" s="232"/>
      <c r="W71" s="232"/>
      <c r="X71" s="232"/>
      <c r="Y71" s="232"/>
      <c r="Z71" s="232"/>
      <c r="AA71" s="232"/>
      <c r="AB71" s="232"/>
      <c r="AC71" s="232"/>
      <c r="AD71" s="232"/>
      <c r="AE71" s="232"/>
      <c r="AF71" s="232"/>
    </row>
    <row r="72" spans="1:32" ht="18.75" customHeight="1" x14ac:dyDescent="0.2">
      <c r="A72" s="232"/>
      <c r="B72" s="233"/>
      <c r="C72" s="232"/>
      <c r="D72" s="232"/>
      <c r="E72" s="232"/>
      <c r="F72" s="232"/>
      <c r="G72" s="232"/>
      <c r="H72" s="232"/>
      <c r="I72" s="232"/>
      <c r="J72" s="232"/>
      <c r="K72" s="232"/>
      <c r="L72" s="232"/>
      <c r="M72" s="232"/>
      <c r="N72" s="232"/>
      <c r="O72" s="232"/>
      <c r="P72" s="232"/>
      <c r="Q72" s="232"/>
      <c r="R72" s="232"/>
      <c r="S72" s="232"/>
      <c r="T72" s="232"/>
      <c r="U72" s="232"/>
      <c r="V72" s="232"/>
      <c r="W72" s="232"/>
      <c r="X72" s="232"/>
      <c r="Y72" s="232"/>
      <c r="Z72" s="232"/>
      <c r="AA72" s="232"/>
      <c r="AB72" s="232"/>
      <c r="AC72" s="232"/>
      <c r="AD72" s="232"/>
      <c r="AE72" s="232"/>
      <c r="AF72" s="232"/>
    </row>
    <row r="73" spans="1:32" ht="18.75" customHeight="1" x14ac:dyDescent="0.2">
      <c r="A73" s="232"/>
      <c r="B73" s="233"/>
      <c r="C73" s="232"/>
      <c r="D73" s="232"/>
      <c r="E73" s="232"/>
      <c r="F73" s="232"/>
      <c r="G73" s="232"/>
      <c r="H73" s="232"/>
      <c r="I73" s="232"/>
      <c r="J73" s="232"/>
      <c r="K73" s="232"/>
      <c r="L73" s="232"/>
      <c r="M73" s="232"/>
      <c r="N73" s="232"/>
      <c r="O73" s="232"/>
      <c r="P73" s="232"/>
      <c r="Q73" s="232"/>
      <c r="R73" s="232"/>
      <c r="S73" s="232"/>
      <c r="T73" s="232"/>
      <c r="U73" s="232"/>
      <c r="V73" s="232"/>
      <c r="W73" s="232"/>
      <c r="X73" s="232"/>
      <c r="Y73" s="232"/>
      <c r="Z73" s="232"/>
      <c r="AA73" s="232"/>
      <c r="AB73" s="232"/>
      <c r="AC73" s="232"/>
      <c r="AD73" s="232"/>
      <c r="AE73" s="232"/>
      <c r="AF73" s="232"/>
    </row>
    <row r="74" spans="1:32" ht="18.75" customHeight="1" x14ac:dyDescent="0.2">
      <c r="A74" s="232"/>
      <c r="B74" s="233"/>
      <c r="C74" s="232"/>
      <c r="D74" s="232"/>
      <c r="E74" s="232"/>
      <c r="F74" s="232"/>
      <c r="G74" s="232"/>
      <c r="H74" s="232"/>
      <c r="I74" s="232"/>
      <c r="J74" s="232"/>
      <c r="K74" s="232"/>
      <c r="L74" s="232"/>
      <c r="M74" s="232"/>
      <c r="N74" s="232"/>
      <c r="O74" s="232"/>
      <c r="P74" s="232"/>
      <c r="Q74" s="232"/>
      <c r="R74" s="232"/>
      <c r="S74" s="232"/>
      <c r="T74" s="232"/>
      <c r="U74" s="232"/>
      <c r="V74" s="232"/>
      <c r="W74" s="232"/>
      <c r="X74" s="232"/>
      <c r="Y74" s="232"/>
      <c r="Z74" s="232"/>
      <c r="AA74" s="232"/>
      <c r="AB74" s="232"/>
      <c r="AC74" s="232"/>
      <c r="AD74" s="232"/>
      <c r="AE74" s="232"/>
      <c r="AF74" s="232"/>
    </row>
    <row r="75" spans="1:32" ht="18.75" customHeight="1" x14ac:dyDescent="0.2">
      <c r="A75" s="232"/>
      <c r="B75" s="233"/>
      <c r="C75" s="232"/>
      <c r="D75" s="232"/>
      <c r="E75" s="232"/>
      <c r="F75" s="232"/>
      <c r="G75" s="232"/>
      <c r="H75" s="232"/>
      <c r="I75" s="232"/>
      <c r="J75" s="232"/>
      <c r="K75" s="232"/>
      <c r="L75" s="232"/>
      <c r="M75" s="232"/>
      <c r="N75" s="232"/>
      <c r="O75" s="232"/>
      <c r="P75" s="232"/>
      <c r="Q75" s="232"/>
      <c r="R75" s="232"/>
      <c r="S75" s="232"/>
      <c r="T75" s="232"/>
      <c r="U75" s="232"/>
      <c r="V75" s="232"/>
      <c r="W75" s="232"/>
      <c r="X75" s="232"/>
      <c r="Y75" s="232"/>
      <c r="Z75" s="232"/>
      <c r="AA75" s="232"/>
      <c r="AB75" s="232"/>
      <c r="AC75" s="232"/>
      <c r="AD75" s="232"/>
      <c r="AE75" s="232"/>
      <c r="AF75" s="232"/>
    </row>
    <row r="76" spans="1:32" ht="18.75" customHeight="1" x14ac:dyDescent="0.2">
      <c r="A76" s="232"/>
      <c r="B76" s="233"/>
      <c r="C76" s="232"/>
      <c r="D76" s="232"/>
      <c r="E76" s="232"/>
      <c r="F76" s="232"/>
      <c r="G76" s="232"/>
      <c r="H76" s="232"/>
      <c r="I76" s="232"/>
      <c r="J76" s="232"/>
      <c r="K76" s="232"/>
      <c r="L76" s="232"/>
      <c r="M76" s="232"/>
      <c r="N76" s="232"/>
      <c r="O76" s="232"/>
      <c r="P76" s="232"/>
      <c r="Q76" s="232"/>
      <c r="R76" s="232"/>
      <c r="S76" s="232"/>
      <c r="T76" s="232"/>
      <c r="U76" s="232"/>
      <c r="V76" s="232"/>
      <c r="W76" s="232"/>
      <c r="X76" s="232"/>
      <c r="Y76" s="232"/>
      <c r="Z76" s="232"/>
      <c r="AA76" s="232"/>
      <c r="AB76" s="232"/>
      <c r="AC76" s="232"/>
      <c r="AD76" s="232"/>
      <c r="AE76" s="232"/>
      <c r="AF76" s="232"/>
    </row>
    <row r="77" spans="1:32" ht="18.75" customHeight="1" x14ac:dyDescent="0.2">
      <c r="A77" s="232"/>
      <c r="B77" s="233"/>
      <c r="C77" s="232"/>
      <c r="D77" s="232"/>
      <c r="E77" s="232"/>
      <c r="F77" s="232"/>
      <c r="G77" s="232"/>
      <c r="H77" s="232"/>
      <c r="I77" s="232"/>
      <c r="J77" s="232"/>
      <c r="K77" s="232"/>
      <c r="L77" s="232"/>
      <c r="M77" s="232"/>
      <c r="N77" s="232"/>
      <c r="O77" s="232"/>
      <c r="P77" s="232"/>
      <c r="Q77" s="232"/>
      <c r="R77" s="232"/>
      <c r="S77" s="232"/>
      <c r="T77" s="232"/>
      <c r="U77" s="232"/>
      <c r="V77" s="232"/>
      <c r="W77" s="232"/>
      <c r="X77" s="232"/>
      <c r="Y77" s="232"/>
      <c r="Z77" s="232"/>
      <c r="AA77" s="232"/>
      <c r="AB77" s="232"/>
      <c r="AC77" s="232"/>
      <c r="AD77" s="232"/>
      <c r="AE77" s="232"/>
      <c r="AF77" s="232"/>
    </row>
    <row r="78" spans="1:32" ht="18.75" customHeight="1" x14ac:dyDescent="0.2">
      <c r="A78" s="232"/>
      <c r="B78" s="233"/>
      <c r="C78" s="232"/>
      <c r="D78" s="232"/>
      <c r="E78" s="232"/>
      <c r="F78" s="232"/>
      <c r="G78" s="232"/>
      <c r="H78" s="232"/>
      <c r="I78" s="232"/>
      <c r="J78" s="232"/>
      <c r="K78" s="232"/>
      <c r="L78" s="232"/>
      <c r="M78" s="232"/>
      <c r="N78" s="232"/>
      <c r="O78" s="232"/>
      <c r="P78" s="232"/>
      <c r="Q78" s="232"/>
      <c r="R78" s="232"/>
      <c r="S78" s="232"/>
      <c r="T78" s="232"/>
      <c r="U78" s="232"/>
      <c r="V78" s="232"/>
      <c r="W78" s="232"/>
      <c r="X78" s="232"/>
      <c r="Y78" s="232"/>
      <c r="Z78" s="232"/>
      <c r="AA78" s="232"/>
      <c r="AB78" s="232"/>
      <c r="AC78" s="232"/>
      <c r="AD78" s="232"/>
      <c r="AE78" s="232"/>
      <c r="AF78" s="232"/>
    </row>
    <row r="79" spans="1:32" ht="18.75" customHeight="1" x14ac:dyDescent="0.2">
      <c r="A79" s="232"/>
      <c r="B79" s="233"/>
      <c r="C79" s="232"/>
      <c r="D79" s="232"/>
      <c r="E79" s="232"/>
      <c r="F79" s="232"/>
      <c r="G79" s="232"/>
      <c r="H79" s="232"/>
      <c r="I79" s="232"/>
      <c r="J79" s="232"/>
      <c r="K79" s="232"/>
      <c r="L79" s="232"/>
      <c r="M79" s="232"/>
      <c r="N79" s="232"/>
      <c r="O79" s="232"/>
      <c r="P79" s="232"/>
      <c r="Q79" s="232"/>
      <c r="R79" s="232"/>
      <c r="S79" s="232"/>
      <c r="T79" s="232"/>
      <c r="U79" s="232"/>
      <c r="V79" s="232"/>
      <c r="W79" s="232"/>
      <c r="X79" s="232"/>
      <c r="Y79" s="232"/>
      <c r="Z79" s="232"/>
      <c r="AA79" s="232"/>
      <c r="AB79" s="232"/>
      <c r="AC79" s="232"/>
      <c r="AD79" s="232"/>
      <c r="AE79" s="232"/>
      <c r="AF79" s="232"/>
    </row>
    <row r="80" spans="1:32" ht="18.75" customHeight="1" x14ac:dyDescent="0.2">
      <c r="A80" s="232"/>
      <c r="B80" s="233"/>
      <c r="C80" s="232"/>
      <c r="D80" s="232"/>
      <c r="E80" s="232"/>
      <c r="F80" s="232"/>
      <c r="G80" s="232"/>
      <c r="H80" s="232"/>
      <c r="I80" s="232"/>
      <c r="J80" s="232"/>
      <c r="K80" s="232"/>
      <c r="L80" s="232"/>
      <c r="M80" s="232"/>
      <c r="N80" s="232"/>
      <c r="O80" s="232"/>
      <c r="P80" s="232"/>
      <c r="Q80" s="232"/>
      <c r="R80" s="232"/>
      <c r="S80" s="232"/>
      <c r="T80" s="232"/>
      <c r="U80" s="232"/>
      <c r="V80" s="232"/>
      <c r="W80" s="232"/>
      <c r="X80" s="232"/>
      <c r="Y80" s="232"/>
      <c r="Z80" s="232"/>
      <c r="AA80" s="232"/>
      <c r="AB80" s="232"/>
      <c r="AC80" s="232"/>
      <c r="AD80" s="232"/>
      <c r="AE80" s="232"/>
      <c r="AF80" s="232"/>
    </row>
    <row r="81" spans="1:32" ht="18.75" customHeight="1" x14ac:dyDescent="0.2">
      <c r="A81" s="232"/>
      <c r="B81" s="233"/>
      <c r="C81" s="232"/>
      <c r="D81" s="232"/>
      <c r="E81" s="232"/>
      <c r="F81" s="232"/>
      <c r="G81" s="232"/>
      <c r="H81" s="232"/>
      <c r="I81" s="232"/>
      <c r="J81" s="232"/>
      <c r="K81" s="232"/>
      <c r="L81" s="232"/>
      <c r="M81" s="232"/>
      <c r="N81" s="232"/>
      <c r="O81" s="232"/>
      <c r="P81" s="232"/>
      <c r="Q81" s="232"/>
      <c r="R81" s="232"/>
      <c r="S81" s="232"/>
      <c r="T81" s="232"/>
      <c r="U81" s="232"/>
      <c r="V81" s="232"/>
      <c r="W81" s="232"/>
      <c r="X81" s="232"/>
      <c r="Y81" s="232"/>
      <c r="Z81" s="232"/>
      <c r="AA81" s="232"/>
      <c r="AB81" s="232"/>
      <c r="AC81" s="232"/>
      <c r="AD81" s="232"/>
      <c r="AE81" s="232"/>
      <c r="AF81" s="232"/>
    </row>
    <row r="82" spans="1:32" ht="18.75" customHeight="1" x14ac:dyDescent="0.2">
      <c r="A82" s="232"/>
      <c r="B82" s="233"/>
      <c r="C82" s="232"/>
      <c r="D82" s="232"/>
      <c r="E82" s="232"/>
      <c r="F82" s="232"/>
      <c r="G82" s="232"/>
      <c r="H82" s="232"/>
      <c r="I82" s="232"/>
      <c r="J82" s="232"/>
      <c r="K82" s="232"/>
      <c r="L82" s="232"/>
      <c r="M82" s="232"/>
      <c r="N82" s="232"/>
      <c r="O82" s="232"/>
      <c r="P82" s="232"/>
      <c r="Q82" s="232"/>
      <c r="R82" s="232"/>
      <c r="S82" s="232"/>
      <c r="T82" s="232"/>
      <c r="U82" s="232"/>
      <c r="V82" s="232"/>
      <c r="W82" s="232"/>
      <c r="X82" s="232"/>
      <c r="Y82" s="232"/>
      <c r="Z82" s="232"/>
      <c r="AA82" s="232"/>
      <c r="AB82" s="232"/>
      <c r="AC82" s="232"/>
      <c r="AD82" s="232"/>
      <c r="AE82" s="232"/>
      <c r="AF82" s="232"/>
    </row>
    <row r="83" spans="1:32" ht="18.75" customHeight="1" x14ac:dyDescent="0.2">
      <c r="A83" s="232"/>
      <c r="B83" s="233"/>
      <c r="C83" s="232"/>
      <c r="D83" s="232"/>
      <c r="E83" s="232"/>
      <c r="F83" s="232"/>
      <c r="G83" s="232"/>
      <c r="H83" s="232"/>
      <c r="I83" s="232"/>
      <c r="J83" s="232"/>
      <c r="K83" s="232"/>
      <c r="L83" s="232"/>
      <c r="M83" s="232"/>
      <c r="N83" s="232"/>
      <c r="O83" s="232"/>
      <c r="P83" s="232"/>
      <c r="Q83" s="232"/>
      <c r="R83" s="232"/>
      <c r="S83" s="232"/>
      <c r="T83" s="232"/>
      <c r="U83" s="232"/>
      <c r="V83" s="232"/>
      <c r="W83" s="232"/>
      <c r="X83" s="232"/>
      <c r="Y83" s="232"/>
      <c r="Z83" s="232"/>
      <c r="AA83" s="232"/>
      <c r="AB83" s="232"/>
      <c r="AC83" s="232"/>
      <c r="AD83" s="232"/>
      <c r="AE83" s="232"/>
      <c r="AF83" s="232"/>
    </row>
    <row r="84" spans="1:32" ht="18.75" customHeight="1" x14ac:dyDescent="0.2">
      <c r="A84" s="232"/>
      <c r="B84" s="233"/>
      <c r="C84" s="232"/>
      <c r="D84" s="232"/>
      <c r="E84" s="232"/>
      <c r="F84" s="232"/>
      <c r="G84" s="232"/>
      <c r="H84" s="232"/>
      <c r="I84" s="232"/>
      <c r="J84" s="232"/>
      <c r="K84" s="232"/>
      <c r="L84" s="232"/>
      <c r="M84" s="232"/>
      <c r="N84" s="232"/>
      <c r="O84" s="232"/>
      <c r="P84" s="232"/>
      <c r="Q84" s="232"/>
      <c r="R84" s="232"/>
      <c r="S84" s="232"/>
      <c r="T84" s="232"/>
      <c r="U84" s="232"/>
      <c r="V84" s="232"/>
      <c r="W84" s="232"/>
      <c r="X84" s="232"/>
      <c r="Y84" s="232"/>
      <c r="Z84" s="232"/>
      <c r="AA84" s="232"/>
      <c r="AB84" s="232"/>
      <c r="AC84" s="232"/>
      <c r="AD84" s="232"/>
      <c r="AE84" s="232"/>
      <c r="AF84" s="232"/>
    </row>
    <row r="85" spans="1:32" ht="18.75" customHeight="1" x14ac:dyDescent="0.2">
      <c r="A85" s="232"/>
      <c r="B85" s="233"/>
      <c r="C85" s="232"/>
      <c r="D85" s="232"/>
      <c r="E85" s="232"/>
      <c r="F85" s="232"/>
      <c r="G85" s="232"/>
      <c r="H85" s="232"/>
      <c r="I85" s="232"/>
      <c r="J85" s="232"/>
      <c r="K85" s="232"/>
      <c r="L85" s="232"/>
      <c r="M85" s="232"/>
      <c r="N85" s="232"/>
      <c r="O85" s="232"/>
      <c r="P85" s="232"/>
      <c r="Q85" s="232"/>
      <c r="R85" s="232"/>
      <c r="S85" s="232"/>
      <c r="T85" s="232"/>
      <c r="U85" s="232"/>
      <c r="V85" s="232"/>
      <c r="W85" s="232"/>
      <c r="X85" s="232"/>
      <c r="Y85" s="232"/>
      <c r="Z85" s="232"/>
      <c r="AA85" s="232"/>
      <c r="AB85" s="232"/>
      <c r="AC85" s="232"/>
      <c r="AD85" s="232"/>
      <c r="AE85" s="232"/>
      <c r="AF85" s="232"/>
    </row>
    <row r="86" spans="1:32" ht="18.75" customHeight="1" x14ac:dyDescent="0.2">
      <c r="A86" s="232"/>
      <c r="B86" s="233"/>
      <c r="C86" s="232"/>
      <c r="D86" s="232"/>
      <c r="E86" s="232"/>
      <c r="F86" s="232"/>
      <c r="G86" s="232"/>
      <c r="H86" s="232"/>
      <c r="I86" s="232"/>
      <c r="J86" s="232"/>
      <c r="K86" s="232"/>
      <c r="L86" s="232"/>
      <c r="M86" s="232"/>
      <c r="N86" s="232"/>
      <c r="O86" s="232"/>
      <c r="P86" s="232"/>
      <c r="Q86" s="232"/>
      <c r="R86" s="232"/>
      <c r="S86" s="232"/>
      <c r="T86" s="232"/>
      <c r="U86" s="232"/>
      <c r="V86" s="232"/>
      <c r="W86" s="232"/>
      <c r="X86" s="232"/>
      <c r="Y86" s="232"/>
      <c r="Z86" s="232"/>
      <c r="AA86" s="232"/>
      <c r="AB86" s="232"/>
      <c r="AC86" s="232"/>
      <c r="AD86" s="232"/>
      <c r="AE86" s="232"/>
      <c r="AF86" s="232"/>
    </row>
    <row r="87" spans="1:32" ht="18.75" customHeight="1" x14ac:dyDescent="0.2">
      <c r="A87" s="232"/>
      <c r="B87" s="233"/>
      <c r="C87" s="232"/>
      <c r="D87" s="232"/>
      <c r="E87" s="232"/>
      <c r="F87" s="232"/>
      <c r="G87" s="232"/>
      <c r="H87" s="232"/>
      <c r="I87" s="232"/>
      <c r="J87" s="232"/>
      <c r="K87" s="232"/>
      <c r="L87" s="232"/>
      <c r="M87" s="232"/>
      <c r="N87" s="232"/>
      <c r="O87" s="232"/>
      <c r="P87" s="232"/>
      <c r="Q87" s="232"/>
      <c r="R87" s="232"/>
      <c r="S87" s="232"/>
      <c r="T87" s="232"/>
      <c r="U87" s="232"/>
      <c r="V87" s="232"/>
      <c r="W87" s="232"/>
      <c r="X87" s="232"/>
      <c r="Y87" s="232"/>
      <c r="Z87" s="232"/>
      <c r="AA87" s="232"/>
      <c r="AB87" s="232"/>
      <c r="AC87" s="232"/>
      <c r="AD87" s="232"/>
      <c r="AE87" s="232"/>
      <c r="AF87" s="232"/>
    </row>
    <row r="88" spans="1:32" ht="18.75" customHeight="1" x14ac:dyDescent="0.2">
      <c r="A88" s="232"/>
      <c r="B88" s="233"/>
      <c r="C88" s="232"/>
      <c r="D88" s="232"/>
      <c r="E88" s="232"/>
      <c r="F88" s="232"/>
      <c r="G88" s="232"/>
      <c r="H88" s="232"/>
      <c r="I88" s="232"/>
      <c r="J88" s="232"/>
      <c r="K88" s="232"/>
      <c r="L88" s="232"/>
      <c r="M88" s="232"/>
      <c r="N88" s="232"/>
      <c r="O88" s="232"/>
      <c r="P88" s="232"/>
      <c r="Q88" s="232"/>
      <c r="R88" s="232"/>
      <c r="S88" s="232"/>
      <c r="T88" s="232"/>
      <c r="U88" s="232"/>
      <c r="V88" s="232"/>
      <c r="W88" s="232"/>
      <c r="X88" s="232"/>
      <c r="Y88" s="232"/>
      <c r="Z88" s="232"/>
      <c r="AA88" s="232"/>
      <c r="AB88" s="232"/>
      <c r="AC88" s="232"/>
      <c r="AD88" s="232"/>
      <c r="AE88" s="232"/>
      <c r="AF88" s="232"/>
    </row>
    <row r="89" spans="1:32" ht="18.75" customHeight="1" x14ac:dyDescent="0.2">
      <c r="A89" s="232"/>
      <c r="B89" s="233"/>
      <c r="C89" s="232"/>
      <c r="D89" s="232"/>
      <c r="E89" s="232"/>
      <c r="F89" s="232"/>
      <c r="G89" s="232"/>
      <c r="H89" s="232"/>
      <c r="I89" s="232"/>
      <c r="J89" s="232"/>
      <c r="K89" s="232"/>
      <c r="L89" s="232"/>
      <c r="M89" s="232"/>
      <c r="N89" s="232"/>
      <c r="O89" s="232"/>
      <c r="P89" s="232"/>
      <c r="Q89" s="232"/>
      <c r="R89" s="232"/>
      <c r="S89" s="232"/>
      <c r="T89" s="232"/>
      <c r="U89" s="232"/>
      <c r="V89" s="232"/>
      <c r="W89" s="232"/>
      <c r="X89" s="232"/>
      <c r="Y89" s="232"/>
      <c r="Z89" s="232"/>
      <c r="AA89" s="232"/>
      <c r="AB89" s="232"/>
      <c r="AC89" s="232"/>
      <c r="AD89" s="232"/>
      <c r="AE89" s="232"/>
      <c r="AF89" s="232"/>
    </row>
    <row r="90" spans="1:32" ht="18.75" customHeight="1" x14ac:dyDescent="0.2">
      <c r="A90" s="232"/>
      <c r="B90" s="233"/>
      <c r="C90" s="232"/>
      <c r="D90" s="232"/>
      <c r="E90" s="232"/>
      <c r="F90" s="232"/>
      <c r="G90" s="232"/>
      <c r="H90" s="232"/>
      <c r="I90" s="232"/>
      <c r="J90" s="232"/>
      <c r="K90" s="232"/>
      <c r="L90" s="232"/>
      <c r="M90" s="232"/>
      <c r="N90" s="232"/>
      <c r="O90" s="232"/>
      <c r="P90" s="232"/>
      <c r="Q90" s="232"/>
      <c r="R90" s="232"/>
      <c r="S90" s="232"/>
      <c r="T90" s="232"/>
      <c r="U90" s="232"/>
      <c r="V90" s="232"/>
      <c r="W90" s="232"/>
      <c r="X90" s="232"/>
      <c r="Y90" s="232"/>
      <c r="Z90" s="232"/>
      <c r="AA90" s="232"/>
      <c r="AB90" s="232"/>
      <c r="AC90" s="232"/>
      <c r="AD90" s="232"/>
      <c r="AE90" s="232"/>
      <c r="AF90" s="232"/>
    </row>
    <row r="91" spans="1:32" ht="18.75" customHeight="1" x14ac:dyDescent="0.2">
      <c r="A91" s="232"/>
      <c r="B91" s="233"/>
      <c r="C91" s="232"/>
      <c r="D91" s="232"/>
      <c r="E91" s="232"/>
      <c r="F91" s="232"/>
      <c r="G91" s="232"/>
      <c r="H91" s="232"/>
      <c r="I91" s="232"/>
      <c r="J91" s="232"/>
      <c r="K91" s="232"/>
      <c r="L91" s="232"/>
      <c r="M91" s="232"/>
      <c r="N91" s="232"/>
      <c r="O91" s="232"/>
      <c r="P91" s="232"/>
      <c r="Q91" s="232"/>
      <c r="R91" s="232"/>
      <c r="S91" s="232"/>
      <c r="T91" s="232"/>
      <c r="U91" s="232"/>
      <c r="V91" s="232"/>
      <c r="W91" s="232"/>
      <c r="X91" s="232"/>
      <c r="Y91" s="232"/>
      <c r="Z91" s="232"/>
      <c r="AA91" s="232"/>
      <c r="AB91" s="232"/>
      <c r="AC91" s="232"/>
      <c r="AD91" s="232"/>
      <c r="AE91" s="232"/>
      <c r="AF91" s="232"/>
    </row>
    <row r="92" spans="1:32" ht="18.75" customHeight="1" x14ac:dyDescent="0.2">
      <c r="A92" s="232"/>
      <c r="B92" s="233"/>
      <c r="C92" s="232"/>
      <c r="D92" s="232"/>
      <c r="E92" s="232"/>
      <c r="F92" s="232"/>
      <c r="G92" s="232"/>
      <c r="H92" s="232"/>
      <c r="I92" s="232"/>
      <c r="J92" s="232"/>
      <c r="K92" s="232"/>
      <c r="L92" s="232"/>
      <c r="M92" s="232"/>
      <c r="N92" s="232"/>
      <c r="O92" s="232"/>
      <c r="P92" s="232"/>
      <c r="Q92" s="232"/>
      <c r="R92" s="232"/>
      <c r="S92" s="232"/>
      <c r="T92" s="232"/>
      <c r="U92" s="232"/>
      <c r="V92" s="232"/>
      <c r="W92" s="232"/>
      <c r="X92" s="232"/>
      <c r="Y92" s="232"/>
      <c r="Z92" s="232"/>
      <c r="AA92" s="232"/>
      <c r="AB92" s="232"/>
      <c r="AC92" s="232"/>
      <c r="AD92" s="232"/>
      <c r="AE92" s="232"/>
      <c r="AF92" s="232"/>
    </row>
    <row r="93" spans="1:32" ht="18.75" customHeight="1" x14ac:dyDescent="0.2">
      <c r="A93" s="232"/>
      <c r="B93" s="233"/>
      <c r="C93" s="232"/>
      <c r="D93" s="232"/>
      <c r="E93" s="232"/>
      <c r="F93" s="232"/>
      <c r="G93" s="232"/>
      <c r="H93" s="232"/>
      <c r="I93" s="232"/>
      <c r="J93" s="232"/>
      <c r="K93" s="232"/>
      <c r="L93" s="232"/>
      <c r="M93" s="232"/>
      <c r="N93" s="232"/>
      <c r="O93" s="232"/>
      <c r="P93" s="232"/>
      <c r="Q93" s="232"/>
      <c r="R93" s="232"/>
      <c r="S93" s="232"/>
      <c r="T93" s="232"/>
      <c r="U93" s="232"/>
      <c r="V93" s="232"/>
      <c r="W93" s="232"/>
      <c r="X93" s="232"/>
      <c r="Y93" s="232"/>
      <c r="Z93" s="232"/>
      <c r="AA93" s="232"/>
      <c r="AB93" s="232"/>
      <c r="AC93" s="232"/>
      <c r="AD93" s="232"/>
      <c r="AE93" s="232"/>
      <c r="AF93" s="232"/>
    </row>
    <row r="94" spans="1:32" ht="18.75" customHeight="1" x14ac:dyDescent="0.2">
      <c r="A94" s="232"/>
      <c r="B94" s="233"/>
      <c r="C94" s="232"/>
      <c r="D94" s="232"/>
      <c r="E94" s="232"/>
      <c r="F94" s="232"/>
      <c r="G94" s="232"/>
      <c r="H94" s="232"/>
      <c r="I94" s="232"/>
      <c r="J94" s="232"/>
      <c r="K94" s="232"/>
      <c r="L94" s="232"/>
      <c r="M94" s="232"/>
      <c r="N94" s="232"/>
      <c r="O94" s="232"/>
      <c r="P94" s="232"/>
      <c r="Q94" s="232"/>
      <c r="R94" s="232"/>
      <c r="S94" s="232"/>
      <c r="T94" s="232"/>
      <c r="U94" s="232"/>
      <c r="V94" s="232"/>
      <c r="W94" s="232"/>
      <c r="X94" s="232"/>
      <c r="Y94" s="232"/>
      <c r="Z94" s="232"/>
      <c r="AA94" s="232"/>
      <c r="AB94" s="232"/>
      <c r="AC94" s="232"/>
      <c r="AD94" s="232"/>
      <c r="AE94" s="232"/>
      <c r="AF94" s="232"/>
    </row>
    <row r="95" spans="1:32" ht="18.75" customHeight="1" x14ac:dyDescent="0.2">
      <c r="A95" s="232"/>
      <c r="B95" s="233"/>
      <c r="C95" s="232"/>
      <c r="D95" s="232"/>
      <c r="E95" s="232"/>
      <c r="F95" s="232"/>
      <c r="G95" s="232"/>
      <c r="H95" s="232"/>
      <c r="I95" s="232"/>
      <c r="J95" s="232"/>
      <c r="K95" s="232"/>
      <c r="L95" s="232"/>
      <c r="M95" s="232"/>
      <c r="N95" s="232"/>
      <c r="O95" s="232"/>
      <c r="P95" s="232"/>
      <c r="Q95" s="232"/>
      <c r="R95" s="232"/>
      <c r="S95" s="232"/>
      <c r="T95" s="232"/>
      <c r="U95" s="232"/>
      <c r="V95" s="232"/>
      <c r="W95" s="232"/>
      <c r="X95" s="232"/>
      <c r="Y95" s="232"/>
      <c r="Z95" s="232"/>
      <c r="AA95" s="232"/>
      <c r="AB95" s="232"/>
      <c r="AC95" s="232"/>
      <c r="AD95" s="232"/>
      <c r="AE95" s="232"/>
      <c r="AF95" s="232"/>
    </row>
    <row r="96" spans="1:32" ht="18.75" customHeight="1" x14ac:dyDescent="0.2">
      <c r="A96" s="232"/>
      <c r="B96" s="233"/>
      <c r="C96" s="232"/>
      <c r="D96" s="232"/>
      <c r="E96" s="232"/>
      <c r="F96" s="232"/>
      <c r="G96" s="232"/>
      <c r="H96" s="232"/>
      <c r="I96" s="232"/>
      <c r="J96" s="232"/>
      <c r="K96" s="232"/>
      <c r="L96" s="232"/>
      <c r="M96" s="232"/>
      <c r="N96" s="232"/>
      <c r="O96" s="232"/>
      <c r="P96" s="232"/>
      <c r="Q96" s="232"/>
      <c r="R96" s="232"/>
      <c r="S96" s="232"/>
      <c r="T96" s="232"/>
      <c r="U96" s="232"/>
      <c r="V96" s="232"/>
      <c r="W96" s="232"/>
      <c r="X96" s="232"/>
      <c r="Y96" s="232"/>
      <c r="Z96" s="232"/>
      <c r="AA96" s="232"/>
      <c r="AB96" s="232"/>
      <c r="AC96" s="232"/>
      <c r="AD96" s="232"/>
      <c r="AE96" s="232"/>
      <c r="AF96" s="232"/>
    </row>
    <row r="97" spans="1:32" ht="18.75" customHeight="1" x14ac:dyDescent="0.2">
      <c r="A97" s="232"/>
      <c r="B97" s="233"/>
      <c r="C97" s="232"/>
      <c r="D97" s="232"/>
      <c r="E97" s="232"/>
      <c r="F97" s="232"/>
      <c r="G97" s="232"/>
      <c r="H97" s="232"/>
      <c r="I97" s="232"/>
      <c r="J97" s="232"/>
      <c r="K97" s="232"/>
      <c r="L97" s="232"/>
      <c r="M97" s="232"/>
      <c r="N97" s="232"/>
      <c r="O97" s="232"/>
      <c r="P97" s="232"/>
      <c r="Q97" s="232"/>
      <c r="R97" s="232"/>
      <c r="S97" s="232"/>
      <c r="T97" s="232"/>
      <c r="U97" s="232"/>
      <c r="V97" s="232"/>
      <c r="W97" s="232"/>
      <c r="X97" s="232"/>
      <c r="Y97" s="232"/>
      <c r="Z97" s="232"/>
      <c r="AA97" s="232"/>
      <c r="AB97" s="232"/>
      <c r="AC97" s="232"/>
      <c r="AD97" s="232"/>
      <c r="AE97" s="232"/>
      <c r="AF97" s="232"/>
    </row>
    <row r="98" spans="1:32" ht="18.75" customHeight="1" x14ac:dyDescent="0.2">
      <c r="A98" s="232"/>
      <c r="B98" s="233"/>
      <c r="C98" s="232"/>
      <c r="D98" s="232"/>
      <c r="E98" s="232"/>
      <c r="F98" s="232"/>
      <c r="G98" s="232"/>
      <c r="H98" s="232"/>
      <c r="I98" s="232"/>
      <c r="J98" s="232"/>
      <c r="K98" s="232"/>
      <c r="L98" s="232"/>
      <c r="M98" s="232"/>
      <c r="N98" s="232"/>
      <c r="O98" s="232"/>
      <c r="P98" s="232"/>
      <c r="Q98" s="232"/>
      <c r="R98" s="232"/>
      <c r="S98" s="232"/>
      <c r="T98" s="232"/>
      <c r="U98" s="232"/>
      <c r="V98" s="232"/>
      <c r="W98" s="232"/>
      <c r="X98" s="232"/>
      <c r="Y98" s="232"/>
      <c r="Z98" s="232"/>
      <c r="AA98" s="232"/>
      <c r="AB98" s="232"/>
      <c r="AC98" s="232"/>
      <c r="AD98" s="232"/>
      <c r="AE98" s="232"/>
      <c r="AF98" s="232"/>
    </row>
    <row r="99" spans="1:32" ht="18.75" customHeight="1" x14ac:dyDescent="0.2">
      <c r="A99" s="232"/>
      <c r="B99" s="233"/>
      <c r="C99" s="232"/>
      <c r="D99" s="232"/>
      <c r="E99" s="232"/>
      <c r="F99" s="232"/>
      <c r="G99" s="232"/>
      <c r="H99" s="232"/>
      <c r="I99" s="232"/>
      <c r="J99" s="232"/>
      <c r="K99" s="232"/>
      <c r="L99" s="232"/>
      <c r="M99" s="232"/>
      <c r="N99" s="232"/>
      <c r="O99" s="232"/>
      <c r="P99" s="232"/>
      <c r="Q99" s="232"/>
      <c r="R99" s="232"/>
      <c r="S99" s="232"/>
      <c r="T99" s="232"/>
      <c r="U99" s="232"/>
      <c r="V99" s="232"/>
      <c r="W99" s="232"/>
      <c r="X99" s="232"/>
      <c r="Y99" s="232"/>
      <c r="Z99" s="232"/>
      <c r="AA99" s="232"/>
      <c r="AB99" s="232"/>
      <c r="AC99" s="232"/>
      <c r="AD99" s="232"/>
      <c r="AE99" s="232"/>
      <c r="AF99" s="232"/>
    </row>
  </sheetData>
  <mergeCells count="34">
    <mergeCell ref="C55:AC55"/>
    <mergeCell ref="C56:AC56"/>
    <mergeCell ref="C57:AC57"/>
    <mergeCell ref="C58:AC58"/>
    <mergeCell ref="M46:O46"/>
    <mergeCell ref="M47:O47"/>
    <mergeCell ref="M49:O49"/>
    <mergeCell ref="M50:O50"/>
    <mergeCell ref="M51:O51"/>
    <mergeCell ref="M53:O53"/>
    <mergeCell ref="M45:O45"/>
    <mergeCell ref="M17:O17"/>
    <mergeCell ref="M19:O19"/>
    <mergeCell ref="M21:O21"/>
    <mergeCell ref="M22:O22"/>
    <mergeCell ref="M24:O24"/>
    <mergeCell ref="M26:O26"/>
    <mergeCell ref="M28:O28"/>
    <mergeCell ref="M29:O29"/>
    <mergeCell ref="M31:O31"/>
    <mergeCell ref="N32:O32"/>
    <mergeCell ref="N38:O38"/>
    <mergeCell ref="M15:O15"/>
    <mergeCell ref="A2:AE2"/>
    <mergeCell ref="A3:AE3"/>
    <mergeCell ref="A4:AE4"/>
    <mergeCell ref="Q6:W6"/>
    <mergeCell ref="Y6:AE6"/>
    <mergeCell ref="M8:O8"/>
    <mergeCell ref="M9:O9"/>
    <mergeCell ref="M10:O10"/>
    <mergeCell ref="N11:O11"/>
    <mergeCell ref="M13:O13"/>
    <mergeCell ref="M14:O14"/>
  </mergeCells>
  <printOptions horizontalCentered="1"/>
  <pageMargins left="0" right="0" top="0" bottom="0" header="0.3" footer="0"/>
  <pageSetup scale="56" orientation="landscape" r:id="rId1"/>
  <headerFooter>
    <oddFooter>&amp;R&amp;"Arial,Regular"Page &amp;P&amp;LNTAC:1HS-16_x000D_</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95"/>
  <sheetViews>
    <sheetView workbookViewId="0"/>
  </sheetViews>
  <sheetFormatPr defaultColWidth="21.5" defaultRowHeight="12.75" x14ac:dyDescent="0.2"/>
  <cols>
    <col min="1" max="1" width="0.6640625" customWidth="1"/>
    <col min="2" max="2" width="13.5" customWidth="1"/>
    <col min="3" max="3" width="0.6640625" customWidth="1"/>
    <col min="4" max="4" width="13.5" customWidth="1"/>
    <col min="5" max="5" width="0.6640625" customWidth="1"/>
    <col min="6" max="6" width="13.5" customWidth="1"/>
    <col min="7" max="7" width="0.6640625" customWidth="1"/>
    <col min="8" max="8" width="13.5" customWidth="1"/>
    <col min="9" max="11" width="0.6640625" customWidth="1"/>
    <col min="12" max="12" width="57.1640625" customWidth="1"/>
    <col min="13" max="13" width="0.6640625" customWidth="1"/>
    <col min="14" max="14" width="13.5" customWidth="1"/>
    <col min="15" max="15" width="0.6640625" customWidth="1"/>
    <col min="16" max="16" width="13.5" customWidth="1"/>
    <col min="17" max="17" width="0.6640625" customWidth="1"/>
    <col min="18" max="18" width="13.5" customWidth="1"/>
    <col min="19" max="19" width="0.6640625" customWidth="1"/>
    <col min="20" max="20" width="13.5" customWidth="1"/>
    <col min="21" max="21" width="0.6640625" customWidth="1"/>
  </cols>
  <sheetData>
    <row r="1" spans="1:31" ht="18.75" customHeight="1" x14ac:dyDescent="0.2">
      <c r="A1" s="8"/>
      <c r="B1" s="8"/>
      <c r="C1" s="8"/>
      <c r="D1" s="8"/>
      <c r="E1" s="8"/>
      <c r="F1" s="8"/>
      <c r="G1" s="8"/>
      <c r="H1" s="8"/>
      <c r="I1" s="8"/>
      <c r="J1" s="8"/>
      <c r="K1" s="8"/>
      <c r="L1" s="8"/>
      <c r="M1" s="8"/>
      <c r="N1" s="8"/>
      <c r="O1" s="8"/>
      <c r="P1" s="8"/>
      <c r="Q1" s="8"/>
      <c r="R1" s="8"/>
      <c r="S1" s="8"/>
      <c r="T1" s="8"/>
      <c r="U1" s="8"/>
      <c r="V1" s="8"/>
      <c r="W1" s="8"/>
      <c r="X1" s="8"/>
      <c r="Y1" s="8"/>
      <c r="Z1" s="8"/>
      <c r="AA1" s="8"/>
      <c r="AB1" s="8"/>
      <c r="AC1" s="8"/>
      <c r="AD1" s="8"/>
      <c r="AE1" s="8"/>
    </row>
    <row r="2" spans="1:31" ht="26.25" customHeight="1" x14ac:dyDescent="0.3">
      <c r="A2" s="1"/>
      <c r="B2" s="1"/>
      <c r="C2" s="1"/>
      <c r="D2" s="1"/>
      <c r="E2" s="1"/>
      <c r="L2" s="9" t="s">
        <v>13</v>
      </c>
      <c r="V2" s="8"/>
      <c r="W2" s="8"/>
      <c r="X2" s="8"/>
      <c r="Y2" s="8"/>
      <c r="Z2" s="8"/>
    </row>
    <row r="3" spans="1:31" ht="21.2" customHeight="1" x14ac:dyDescent="0.25">
      <c r="A3" s="1"/>
      <c r="B3" s="1"/>
      <c r="C3" s="1"/>
      <c r="D3" s="1"/>
      <c r="E3" s="1"/>
      <c r="L3" s="10" t="s">
        <v>14</v>
      </c>
      <c r="V3" s="8"/>
      <c r="W3" s="8"/>
      <c r="X3" s="8"/>
      <c r="Y3" s="8"/>
      <c r="Z3" s="8"/>
    </row>
    <row r="4" spans="1:31" ht="17.45" customHeight="1" x14ac:dyDescent="0.2">
      <c r="A4" s="1"/>
      <c r="B4" s="1"/>
      <c r="C4" s="1"/>
      <c r="D4" s="1"/>
      <c r="E4" s="1"/>
      <c r="L4" s="11" t="s">
        <v>15</v>
      </c>
      <c r="V4" s="8"/>
      <c r="W4" s="8"/>
      <c r="X4" s="8"/>
      <c r="Y4" s="8"/>
      <c r="Z4" s="8"/>
    </row>
    <row r="5" spans="1:31" ht="18.75" customHeight="1" x14ac:dyDescent="0.2">
      <c r="A5" s="8"/>
      <c r="B5" s="8"/>
      <c r="C5" s="8"/>
      <c r="D5" s="8"/>
      <c r="E5" s="8"/>
      <c r="F5" s="8"/>
      <c r="G5" s="8"/>
      <c r="H5" s="8"/>
      <c r="I5" s="8"/>
      <c r="J5" s="8"/>
      <c r="K5" s="8"/>
      <c r="L5" s="8"/>
      <c r="M5" s="8"/>
      <c r="N5" s="8"/>
      <c r="O5" s="8"/>
      <c r="P5" s="8"/>
      <c r="Q5" s="8"/>
      <c r="R5" s="8"/>
      <c r="S5" s="8"/>
      <c r="T5" s="8"/>
      <c r="U5" s="8"/>
      <c r="V5" s="8"/>
      <c r="W5" s="8"/>
      <c r="X5" s="8"/>
      <c r="Y5" s="8"/>
      <c r="Z5" s="8"/>
      <c r="AA5" s="8"/>
      <c r="AB5" s="8"/>
      <c r="AC5" s="8"/>
      <c r="AD5" s="8"/>
      <c r="AE5" s="8"/>
    </row>
    <row r="6" spans="1:31" ht="17.45" customHeight="1" x14ac:dyDescent="0.2">
      <c r="A6" s="8"/>
      <c r="B6" s="315" t="s">
        <v>16</v>
      </c>
      <c r="C6" s="316"/>
      <c r="D6" s="316"/>
      <c r="E6" s="8"/>
      <c r="F6" s="315" t="s">
        <v>17</v>
      </c>
      <c r="G6" s="316"/>
      <c r="H6" s="316"/>
      <c r="I6" s="8"/>
      <c r="J6" s="8"/>
      <c r="K6" s="8"/>
      <c r="L6" s="8"/>
      <c r="M6" s="8"/>
      <c r="N6" s="315" t="s">
        <v>18</v>
      </c>
      <c r="O6" s="317"/>
      <c r="P6" s="317"/>
      <c r="Q6" s="8"/>
      <c r="R6" s="315" t="s">
        <v>17</v>
      </c>
      <c r="S6" s="317"/>
      <c r="T6" s="317"/>
      <c r="U6" s="8"/>
      <c r="V6" s="8"/>
      <c r="W6" s="8"/>
      <c r="X6" s="8"/>
      <c r="Y6" s="8"/>
      <c r="Z6" s="8"/>
      <c r="AA6" s="8"/>
      <c r="AB6" s="8"/>
      <c r="AC6" s="8"/>
      <c r="AD6" s="8"/>
      <c r="AE6" s="8"/>
    </row>
    <row r="7" spans="1:31" ht="17.45" customHeight="1" x14ac:dyDescent="0.2">
      <c r="A7" s="8"/>
      <c r="B7" s="14" t="s">
        <v>19</v>
      </c>
      <c r="C7" s="15"/>
      <c r="D7" s="14" t="s">
        <v>20</v>
      </c>
      <c r="E7" s="8"/>
      <c r="F7" s="14" t="s">
        <v>21</v>
      </c>
      <c r="G7" s="15"/>
      <c r="H7" s="14" t="s">
        <v>22</v>
      </c>
      <c r="I7" s="8"/>
      <c r="J7" s="8"/>
      <c r="K7" s="8"/>
      <c r="L7" s="8"/>
      <c r="M7" s="8"/>
      <c r="N7" s="12" t="s">
        <v>19</v>
      </c>
      <c r="O7" s="8"/>
      <c r="P7" s="12" t="s">
        <v>20</v>
      </c>
      <c r="Q7" s="8"/>
      <c r="R7" s="12" t="s">
        <v>21</v>
      </c>
      <c r="S7" s="8"/>
      <c r="T7" s="12" t="s">
        <v>22</v>
      </c>
      <c r="U7" s="8"/>
      <c r="V7" s="8"/>
      <c r="W7" s="8"/>
      <c r="X7" s="8"/>
      <c r="Y7" s="8"/>
      <c r="Z7" s="8"/>
      <c r="AA7" s="8"/>
      <c r="AB7" s="8"/>
      <c r="AC7" s="8"/>
      <c r="AD7" s="8"/>
      <c r="AE7" s="8"/>
    </row>
    <row r="8" spans="1:31" ht="17.45" customHeight="1" x14ac:dyDescent="0.2">
      <c r="A8" s="8"/>
      <c r="B8" s="16">
        <v>1084.5999999999999</v>
      </c>
      <c r="C8" s="1"/>
      <c r="D8" s="16">
        <v>1096.5</v>
      </c>
      <c r="E8" s="1"/>
      <c r="F8" s="17">
        <v>-11.9</v>
      </c>
      <c r="G8" s="8"/>
      <c r="H8" s="18">
        <v>-0.01</v>
      </c>
      <c r="I8" s="19"/>
      <c r="J8" s="318" t="s">
        <v>23</v>
      </c>
      <c r="K8" s="319"/>
      <c r="L8" s="320"/>
      <c r="M8" s="8"/>
      <c r="N8" s="16">
        <v>549.4</v>
      </c>
      <c r="O8" s="21"/>
      <c r="P8" s="22">
        <v>552.20000000000005</v>
      </c>
      <c r="Q8" s="21"/>
      <c r="R8" s="17">
        <v>-2.8</v>
      </c>
      <c r="S8" s="8"/>
      <c r="T8" s="18">
        <v>-0.01</v>
      </c>
      <c r="U8" s="8"/>
      <c r="V8" s="8"/>
      <c r="W8" s="8"/>
      <c r="X8" s="8"/>
      <c r="Y8" s="8"/>
      <c r="Z8" s="8"/>
      <c r="AA8" s="8"/>
      <c r="AB8" s="8"/>
      <c r="AC8" s="8"/>
      <c r="AD8" s="8"/>
      <c r="AE8" s="8"/>
    </row>
    <row r="9" spans="1:31" ht="17.45" customHeight="1" x14ac:dyDescent="0.2">
      <c r="A9" s="8"/>
      <c r="B9" s="23">
        <v>799.8</v>
      </c>
      <c r="C9" s="1"/>
      <c r="D9" s="23">
        <v>784.1</v>
      </c>
      <c r="E9" s="1"/>
      <c r="F9" s="24">
        <v>15.7</v>
      </c>
      <c r="G9" s="8"/>
      <c r="H9" s="25">
        <v>0.02</v>
      </c>
      <c r="I9" s="19"/>
      <c r="J9" s="318" t="s">
        <v>24</v>
      </c>
      <c r="K9" s="319"/>
      <c r="L9" s="320"/>
      <c r="M9" s="8"/>
      <c r="N9" s="23">
        <v>406.1</v>
      </c>
      <c r="O9" s="21"/>
      <c r="P9" s="23">
        <v>390.7</v>
      </c>
      <c r="Q9" s="21"/>
      <c r="R9" s="24">
        <v>15.4</v>
      </c>
      <c r="S9" s="8"/>
      <c r="T9" s="25">
        <v>0.04</v>
      </c>
      <c r="U9" s="8"/>
      <c r="V9" s="8"/>
      <c r="W9" s="8"/>
      <c r="X9" s="8"/>
      <c r="Y9" s="8"/>
      <c r="Z9" s="8"/>
      <c r="AA9" s="8"/>
      <c r="AB9" s="8"/>
      <c r="AC9" s="8"/>
      <c r="AD9" s="8"/>
      <c r="AE9" s="8"/>
    </row>
    <row r="10" spans="1:31" ht="17.45" customHeight="1" x14ac:dyDescent="0.2">
      <c r="A10" s="8"/>
      <c r="B10" s="26">
        <v>1884.4</v>
      </c>
      <c r="C10" s="8"/>
      <c r="D10" s="26">
        <v>1880.6</v>
      </c>
      <c r="E10" s="8"/>
      <c r="F10" s="26">
        <v>3.8</v>
      </c>
      <c r="G10" s="8"/>
      <c r="H10" s="27">
        <v>0</v>
      </c>
      <c r="I10" s="8"/>
      <c r="J10" s="8"/>
      <c r="K10" s="8"/>
      <c r="L10" s="28" t="s">
        <v>25</v>
      </c>
      <c r="M10" s="8"/>
      <c r="N10" s="29">
        <v>955.5</v>
      </c>
      <c r="O10" s="21"/>
      <c r="P10" s="29">
        <v>942.9</v>
      </c>
      <c r="Q10" s="21"/>
      <c r="R10" s="26">
        <v>12.6</v>
      </c>
      <c r="S10" s="8"/>
      <c r="T10" s="18">
        <v>0.01</v>
      </c>
      <c r="U10" s="8"/>
      <c r="V10" s="8"/>
      <c r="W10" s="8"/>
      <c r="X10" s="8"/>
      <c r="Y10" s="8"/>
      <c r="Z10" s="8"/>
      <c r="AA10" s="8"/>
      <c r="AB10" s="8"/>
      <c r="AC10" s="8"/>
      <c r="AD10" s="8"/>
      <c r="AE10" s="8"/>
    </row>
    <row r="11" spans="1:31" ht="17.45" customHeight="1" x14ac:dyDescent="0.2">
      <c r="A11" s="8"/>
      <c r="B11" s="26">
        <v>126.7</v>
      </c>
      <c r="C11" s="21"/>
      <c r="D11" s="29">
        <v>157.4</v>
      </c>
      <c r="E11" s="21"/>
      <c r="F11" s="26">
        <v>-30.7</v>
      </c>
      <c r="G11" s="8"/>
      <c r="H11" s="30">
        <v>-0.19</v>
      </c>
      <c r="I11" s="19"/>
      <c r="J11" s="318" t="s">
        <v>26</v>
      </c>
      <c r="K11" s="319"/>
      <c r="L11" s="320"/>
      <c r="M11" s="8"/>
      <c r="N11" s="29">
        <v>60.5</v>
      </c>
      <c r="O11" s="21"/>
      <c r="P11" s="29">
        <v>78.900000000000006</v>
      </c>
      <c r="Q11" s="21"/>
      <c r="R11" s="26">
        <v>-18.399999999999999</v>
      </c>
      <c r="S11" s="8"/>
      <c r="T11" s="30">
        <v>-0.23</v>
      </c>
      <c r="U11" s="8"/>
      <c r="V11" s="8"/>
      <c r="W11" s="8"/>
      <c r="X11" s="8"/>
      <c r="Y11" s="8"/>
      <c r="Z11" s="8"/>
      <c r="AA11" s="8"/>
      <c r="AB11" s="8"/>
      <c r="AC11" s="8"/>
      <c r="AD11" s="8"/>
      <c r="AE11" s="8"/>
    </row>
    <row r="12" spans="1:31" ht="17.45" customHeight="1" x14ac:dyDescent="0.2">
      <c r="A12" s="8"/>
      <c r="B12" s="26">
        <v>22.9</v>
      </c>
      <c r="C12" s="21"/>
      <c r="D12" s="29">
        <v>27.5</v>
      </c>
      <c r="E12" s="21"/>
      <c r="F12" s="26">
        <v>-4.5999999999999996</v>
      </c>
      <c r="G12" s="8"/>
      <c r="H12" s="30">
        <v>-0.17</v>
      </c>
      <c r="I12" s="19"/>
      <c r="J12" s="318" t="s">
        <v>27</v>
      </c>
      <c r="K12" s="319"/>
      <c r="L12" s="320"/>
      <c r="M12" s="8"/>
      <c r="N12" s="29">
        <v>11.2</v>
      </c>
      <c r="O12" s="21"/>
      <c r="P12" s="29">
        <v>13.5</v>
      </c>
      <c r="Q12" s="21"/>
      <c r="R12" s="26">
        <v>-2.2999999999999998</v>
      </c>
      <c r="S12" s="8"/>
      <c r="T12" s="30">
        <v>-0.17</v>
      </c>
      <c r="U12" s="8"/>
      <c r="V12" s="8"/>
      <c r="W12" s="8"/>
      <c r="X12" s="8"/>
      <c r="Y12" s="8"/>
      <c r="Z12" s="8"/>
      <c r="AA12" s="8"/>
      <c r="AB12" s="8"/>
      <c r="AC12" s="8"/>
      <c r="AD12" s="8"/>
      <c r="AE12" s="8"/>
    </row>
    <row r="13" spans="1:31" ht="17.45" customHeight="1" x14ac:dyDescent="0.2">
      <c r="A13" s="8"/>
      <c r="B13" s="26">
        <v>46.7</v>
      </c>
      <c r="C13" s="21"/>
      <c r="D13" s="29">
        <v>53.3</v>
      </c>
      <c r="E13" s="21"/>
      <c r="F13" s="26">
        <v>-6.6</v>
      </c>
      <c r="G13" s="8"/>
      <c r="H13" s="30">
        <v>-0.12</v>
      </c>
      <c r="I13" s="19"/>
      <c r="J13" s="318" t="s">
        <v>28</v>
      </c>
      <c r="K13" s="319"/>
      <c r="L13" s="320"/>
      <c r="M13" s="8"/>
      <c r="N13" s="29">
        <v>23.4</v>
      </c>
      <c r="O13" s="21"/>
      <c r="P13" s="29">
        <v>26.1</v>
      </c>
      <c r="Q13" s="21"/>
      <c r="R13" s="26">
        <v>-2.7</v>
      </c>
      <c r="S13" s="8"/>
      <c r="T13" s="30">
        <v>-0.1</v>
      </c>
      <c r="U13" s="8"/>
      <c r="V13" s="8"/>
      <c r="W13" s="8"/>
      <c r="X13" s="8"/>
      <c r="Y13" s="8"/>
      <c r="Z13" s="8"/>
      <c r="AA13" s="8"/>
      <c r="AB13" s="8"/>
      <c r="AC13" s="8"/>
      <c r="AD13" s="8"/>
      <c r="AE13" s="8"/>
    </row>
    <row r="14" spans="1:31" ht="17.45" customHeight="1" x14ac:dyDescent="0.2">
      <c r="A14" s="8"/>
      <c r="B14" s="26">
        <v>67.900000000000006</v>
      </c>
      <c r="C14" s="21"/>
      <c r="D14" s="29">
        <v>66.2</v>
      </c>
      <c r="E14" s="21"/>
      <c r="F14" s="26">
        <v>1.7</v>
      </c>
      <c r="G14" s="8"/>
      <c r="H14" s="30">
        <v>0.02</v>
      </c>
      <c r="I14" s="19"/>
      <c r="J14" s="318" t="s">
        <v>29</v>
      </c>
      <c r="K14" s="319"/>
      <c r="L14" s="320"/>
      <c r="M14" s="8"/>
      <c r="N14" s="29">
        <v>38.9</v>
      </c>
      <c r="O14" s="21"/>
      <c r="P14" s="29">
        <v>31.4</v>
      </c>
      <c r="Q14" s="21"/>
      <c r="R14" s="26">
        <v>7.5</v>
      </c>
      <c r="S14" s="8"/>
      <c r="T14" s="30">
        <v>0.23</v>
      </c>
      <c r="U14" s="8"/>
      <c r="V14" s="8"/>
      <c r="W14" s="8"/>
      <c r="X14" s="8"/>
      <c r="Y14" s="8"/>
      <c r="Z14" s="8"/>
      <c r="AA14" s="8"/>
      <c r="AB14" s="8"/>
      <c r="AC14" s="8"/>
      <c r="AD14" s="8"/>
      <c r="AE14" s="8"/>
    </row>
    <row r="15" spans="1:31" ht="17.45" customHeight="1" x14ac:dyDescent="0.2">
      <c r="A15" s="8"/>
      <c r="B15" s="24">
        <v>-0.5</v>
      </c>
      <c r="C15" s="21"/>
      <c r="D15" s="23">
        <v>-0.2</v>
      </c>
      <c r="E15" s="21"/>
      <c r="F15" s="24">
        <v>-0.3</v>
      </c>
      <c r="G15" s="8"/>
      <c r="H15" s="25">
        <v>1.53</v>
      </c>
      <c r="I15" s="19"/>
      <c r="J15" s="318" t="s">
        <v>30</v>
      </c>
      <c r="K15" s="319"/>
      <c r="L15" s="320"/>
      <c r="M15" s="8"/>
      <c r="N15" s="23">
        <v>-0.3</v>
      </c>
      <c r="O15" s="21"/>
      <c r="P15" s="23">
        <v>0</v>
      </c>
      <c r="Q15" s="21"/>
      <c r="R15" s="24">
        <v>-0.3</v>
      </c>
      <c r="S15" s="8"/>
      <c r="T15" s="31" t="s">
        <v>31</v>
      </c>
      <c r="U15" s="8"/>
      <c r="V15" s="8"/>
      <c r="W15" s="8"/>
      <c r="X15" s="8"/>
      <c r="Y15" s="8"/>
      <c r="Z15" s="8"/>
      <c r="AA15" s="8"/>
      <c r="AB15" s="8"/>
      <c r="AC15" s="8"/>
      <c r="AD15" s="8"/>
      <c r="AE15" s="8"/>
    </row>
    <row r="16" spans="1:31" ht="17.45" customHeight="1" x14ac:dyDescent="0.2">
      <c r="A16" s="8"/>
      <c r="B16" s="26">
        <v>2148.1</v>
      </c>
      <c r="C16" s="21"/>
      <c r="D16" s="26">
        <v>2184.8000000000002</v>
      </c>
      <c r="E16" s="21"/>
      <c r="F16" s="26">
        <v>-36.700000000000003</v>
      </c>
      <c r="G16" s="8"/>
      <c r="H16" s="18">
        <v>-0.02</v>
      </c>
      <c r="I16" s="8"/>
      <c r="J16" s="8"/>
      <c r="K16" s="8"/>
      <c r="L16" s="28" t="s">
        <v>32</v>
      </c>
      <c r="M16" s="8"/>
      <c r="N16" s="29">
        <v>1089.2</v>
      </c>
      <c r="O16" s="21"/>
      <c r="P16" s="29">
        <v>1092.8</v>
      </c>
      <c r="Q16" s="21"/>
      <c r="R16" s="26">
        <v>-3.6</v>
      </c>
      <c r="S16" s="8"/>
      <c r="T16" s="18">
        <v>0</v>
      </c>
      <c r="U16" s="8"/>
      <c r="V16" s="8"/>
      <c r="W16" s="8"/>
      <c r="X16" s="8"/>
      <c r="Y16" s="8"/>
      <c r="Z16" s="8"/>
      <c r="AA16" s="8"/>
      <c r="AB16" s="8"/>
      <c r="AC16" s="8"/>
      <c r="AD16" s="8"/>
      <c r="AE16" s="8"/>
    </row>
    <row r="17" spans="1:31" ht="18.75" customHeight="1" x14ac:dyDescent="0.2">
      <c r="A17" s="8"/>
      <c r="B17" s="8"/>
      <c r="C17" s="8"/>
      <c r="D17" s="8"/>
      <c r="E17" s="8"/>
      <c r="F17" s="8"/>
      <c r="G17" s="8"/>
      <c r="H17" s="8"/>
      <c r="I17" s="8"/>
      <c r="J17" s="8"/>
      <c r="K17" s="8"/>
      <c r="L17" s="8"/>
      <c r="M17" s="8"/>
      <c r="N17" s="21"/>
      <c r="O17" s="21"/>
      <c r="P17" s="21"/>
      <c r="Q17" s="21"/>
      <c r="R17" s="21"/>
      <c r="S17" s="8"/>
      <c r="T17" s="32"/>
      <c r="U17" s="8"/>
      <c r="V17" s="8"/>
      <c r="W17" s="8"/>
      <c r="X17" s="8"/>
      <c r="Y17" s="8"/>
      <c r="Z17" s="8"/>
      <c r="AA17" s="8"/>
      <c r="AB17" s="8"/>
      <c r="AC17" s="8"/>
      <c r="AD17" s="8"/>
      <c r="AE17" s="8"/>
    </row>
    <row r="18" spans="1:31" ht="17.45" customHeight="1" x14ac:dyDescent="0.2">
      <c r="A18" s="8"/>
      <c r="B18" s="26">
        <v>1318.5</v>
      </c>
      <c r="C18" s="21"/>
      <c r="D18" s="26">
        <v>1091.5999999999999</v>
      </c>
      <c r="E18" s="21"/>
      <c r="F18" s="26">
        <v>226.9</v>
      </c>
      <c r="G18" s="8"/>
      <c r="H18" s="30">
        <v>0.21</v>
      </c>
      <c r="I18" s="19"/>
      <c r="J18" s="318" t="s">
        <v>33</v>
      </c>
      <c r="K18" s="319"/>
      <c r="L18" s="320"/>
      <c r="M18" s="8"/>
      <c r="N18" s="26">
        <v>647.9</v>
      </c>
      <c r="O18" s="21"/>
      <c r="P18" s="26">
        <v>577</v>
      </c>
      <c r="Q18" s="21"/>
      <c r="R18" s="26">
        <v>70.900000000000006</v>
      </c>
      <c r="S18" s="8"/>
      <c r="T18" s="30">
        <v>0.12</v>
      </c>
      <c r="U18" s="8"/>
      <c r="V18" s="8"/>
      <c r="W18" s="8"/>
      <c r="X18" s="8"/>
      <c r="Y18" s="8"/>
      <c r="Z18" s="8"/>
      <c r="AA18" s="8"/>
      <c r="AB18" s="8"/>
      <c r="AC18" s="8"/>
      <c r="AD18" s="8"/>
      <c r="AE18" s="8"/>
    </row>
    <row r="19" spans="1:31" ht="17.45" customHeight="1" x14ac:dyDescent="0.2">
      <c r="A19" s="8"/>
      <c r="B19" s="24">
        <v>463.6</v>
      </c>
      <c r="C19" s="21"/>
      <c r="D19" s="23">
        <v>276.3</v>
      </c>
      <c r="E19" s="21"/>
      <c r="F19" s="24">
        <v>187.3</v>
      </c>
      <c r="G19" s="8"/>
      <c r="H19" s="25">
        <v>0.68</v>
      </c>
      <c r="I19" s="19"/>
      <c r="J19" s="318" t="s">
        <v>34</v>
      </c>
      <c r="K19" s="319"/>
      <c r="L19" s="320"/>
      <c r="M19" s="8"/>
      <c r="N19" s="23">
        <v>222.8</v>
      </c>
      <c r="O19" s="21"/>
      <c r="P19" s="23">
        <v>154.4</v>
      </c>
      <c r="Q19" s="21"/>
      <c r="R19" s="24">
        <v>68.400000000000006</v>
      </c>
      <c r="S19" s="8"/>
      <c r="T19" s="25">
        <v>0.44</v>
      </c>
      <c r="U19" s="8"/>
      <c r="V19" s="8"/>
      <c r="W19" s="8"/>
      <c r="X19" s="8"/>
      <c r="Y19" s="8"/>
      <c r="Z19" s="8"/>
      <c r="AA19" s="8"/>
      <c r="AB19" s="8"/>
      <c r="AC19" s="8"/>
      <c r="AD19" s="8"/>
      <c r="AE19" s="8"/>
    </row>
    <row r="20" spans="1:31" ht="17.45" customHeight="1" x14ac:dyDescent="0.2">
      <c r="A20" s="8"/>
      <c r="B20" s="33">
        <v>854.9</v>
      </c>
      <c r="C20" s="21"/>
      <c r="D20" s="33">
        <v>815.3</v>
      </c>
      <c r="E20" s="21"/>
      <c r="F20" s="26">
        <v>39.6</v>
      </c>
      <c r="G20" s="8"/>
      <c r="H20" s="18">
        <v>0.05</v>
      </c>
      <c r="I20" s="8"/>
      <c r="J20" s="8"/>
      <c r="K20" s="8"/>
      <c r="L20" s="28" t="s">
        <v>35</v>
      </c>
      <c r="M20" s="8"/>
      <c r="N20" s="26">
        <v>425.1</v>
      </c>
      <c r="O20" s="21"/>
      <c r="P20" s="26">
        <v>422.6</v>
      </c>
      <c r="Q20" s="21"/>
      <c r="R20" s="26">
        <v>2.5</v>
      </c>
      <c r="S20" s="8"/>
      <c r="T20" s="30">
        <v>0.01</v>
      </c>
      <c r="U20" s="8"/>
      <c r="V20" s="8"/>
      <c r="W20" s="8"/>
      <c r="X20" s="8"/>
      <c r="Y20" s="8"/>
      <c r="Z20" s="8"/>
      <c r="AA20" s="8"/>
      <c r="AB20" s="8"/>
      <c r="AC20" s="8"/>
      <c r="AD20" s="8"/>
      <c r="AE20" s="8"/>
    </row>
    <row r="21" spans="1:31" ht="18.75" customHeight="1" x14ac:dyDescent="0.2">
      <c r="A21" s="8"/>
      <c r="B21" s="21"/>
      <c r="C21" s="21"/>
      <c r="D21" s="21"/>
      <c r="E21" s="21"/>
      <c r="F21" s="21"/>
      <c r="G21" s="8"/>
      <c r="H21" s="32"/>
      <c r="I21" s="8"/>
      <c r="J21" s="8"/>
      <c r="K21" s="8"/>
      <c r="L21" s="8"/>
      <c r="M21" s="8"/>
      <c r="N21" s="21"/>
      <c r="O21" s="21"/>
      <c r="P21" s="21"/>
      <c r="Q21" s="21"/>
      <c r="R21" s="21"/>
      <c r="S21" s="8"/>
      <c r="T21" s="32"/>
      <c r="U21" s="8"/>
      <c r="V21" s="8"/>
      <c r="W21" s="8"/>
      <c r="X21" s="8"/>
      <c r="Y21" s="8"/>
      <c r="Z21" s="8"/>
      <c r="AA21" s="8"/>
      <c r="AB21" s="8"/>
      <c r="AC21" s="8"/>
      <c r="AD21" s="8"/>
      <c r="AE21" s="8"/>
    </row>
    <row r="22" spans="1:31" ht="17.45" customHeight="1" x14ac:dyDescent="0.2">
      <c r="A22" s="8"/>
      <c r="B22" s="26">
        <v>3003</v>
      </c>
      <c r="C22" s="34"/>
      <c r="D22" s="29">
        <v>3000.1</v>
      </c>
      <c r="E22" s="21"/>
      <c r="F22" s="26">
        <v>2.9</v>
      </c>
      <c r="G22" s="8"/>
      <c r="H22" s="35">
        <v>0</v>
      </c>
      <c r="I22" s="8"/>
      <c r="J22" s="8"/>
      <c r="K22" s="8"/>
      <c r="L22" s="28" t="s">
        <v>36</v>
      </c>
      <c r="M22" s="8"/>
      <c r="N22" s="26">
        <v>1514.3</v>
      </c>
      <c r="O22" s="21"/>
      <c r="P22" s="26">
        <v>1515.4</v>
      </c>
      <c r="Q22" s="21"/>
      <c r="R22" s="26">
        <v>-1.1000000000000001</v>
      </c>
      <c r="S22" s="8"/>
      <c r="T22" s="35">
        <v>0</v>
      </c>
      <c r="U22" s="8"/>
      <c r="V22" s="8"/>
      <c r="W22" s="8"/>
      <c r="X22" s="8"/>
      <c r="Y22" s="8"/>
      <c r="Z22" s="8"/>
      <c r="AA22" s="8"/>
      <c r="AB22" s="8"/>
      <c r="AC22" s="8"/>
      <c r="AD22" s="8"/>
      <c r="AE22" s="8"/>
    </row>
    <row r="23" spans="1:31" ht="18.75" customHeight="1" x14ac:dyDescent="0.2">
      <c r="A23" s="8"/>
      <c r="B23" s="21"/>
      <c r="C23" s="21"/>
      <c r="D23" s="21"/>
      <c r="E23" s="21"/>
      <c r="F23" s="21"/>
      <c r="G23" s="8"/>
      <c r="H23" s="32"/>
      <c r="I23" s="8"/>
      <c r="J23" s="8"/>
      <c r="K23" s="8"/>
      <c r="L23" s="8"/>
      <c r="M23" s="8"/>
      <c r="N23" s="21"/>
      <c r="O23" s="21"/>
      <c r="P23" s="21"/>
      <c r="Q23" s="21"/>
      <c r="R23" s="21"/>
      <c r="S23" s="8"/>
      <c r="T23" s="32"/>
      <c r="U23" s="8"/>
      <c r="V23" s="8"/>
      <c r="W23" s="8"/>
      <c r="X23" s="8"/>
      <c r="Y23" s="8"/>
      <c r="Z23" s="8"/>
      <c r="AA23" s="8"/>
      <c r="AB23" s="8"/>
      <c r="AC23" s="8"/>
      <c r="AD23" s="8"/>
      <c r="AE23" s="8"/>
    </row>
    <row r="24" spans="1:31" ht="17.45" customHeight="1" x14ac:dyDescent="0.2">
      <c r="A24" s="8"/>
      <c r="B24" s="26">
        <v>-6.5</v>
      </c>
      <c r="C24" s="21"/>
      <c r="D24" s="29">
        <v>-1.5</v>
      </c>
      <c r="E24" s="21"/>
      <c r="F24" s="26">
        <v>-5</v>
      </c>
      <c r="G24" s="8"/>
      <c r="H24" s="31" t="s">
        <v>31</v>
      </c>
      <c r="I24" s="19"/>
      <c r="J24" s="318" t="s">
        <v>37</v>
      </c>
      <c r="K24" s="319"/>
      <c r="L24" s="320"/>
      <c r="M24" s="8"/>
      <c r="N24" s="29">
        <v>-6.5</v>
      </c>
      <c r="O24" s="21"/>
      <c r="P24" s="29">
        <v>1.5</v>
      </c>
      <c r="Q24" s="21"/>
      <c r="R24" s="26">
        <v>-8</v>
      </c>
      <c r="S24" s="8"/>
      <c r="T24" s="31" t="s">
        <v>31</v>
      </c>
      <c r="U24" s="8"/>
      <c r="V24" s="8"/>
      <c r="W24" s="8"/>
      <c r="X24" s="8"/>
      <c r="Y24" s="8"/>
      <c r="Z24" s="8"/>
      <c r="AA24" s="8"/>
      <c r="AB24" s="8"/>
      <c r="AC24" s="8"/>
      <c r="AD24" s="8"/>
      <c r="AE24" s="8"/>
    </row>
    <row r="25" spans="1:31" ht="18.75" customHeight="1" x14ac:dyDescent="0.2">
      <c r="A25" s="8"/>
      <c r="B25" s="21"/>
      <c r="C25" s="21"/>
      <c r="D25" s="21"/>
      <c r="E25" s="21"/>
      <c r="F25" s="21"/>
      <c r="G25" s="8"/>
      <c r="H25" s="32"/>
      <c r="I25" s="8"/>
      <c r="J25" s="8"/>
      <c r="K25" s="8"/>
      <c r="L25" s="8"/>
      <c r="M25" s="8"/>
      <c r="N25" s="21"/>
      <c r="O25" s="21"/>
      <c r="P25" s="21"/>
      <c r="Q25" s="21"/>
      <c r="R25" s="21"/>
      <c r="S25" s="8"/>
      <c r="T25" s="32"/>
      <c r="U25" s="8"/>
      <c r="V25" s="8"/>
      <c r="W25" s="8"/>
      <c r="X25" s="8"/>
      <c r="Y25" s="8"/>
      <c r="Z25" s="8"/>
      <c r="AA25" s="8"/>
      <c r="AB25" s="8"/>
      <c r="AC25" s="8"/>
      <c r="AD25" s="8"/>
      <c r="AE25" s="8"/>
    </row>
    <row r="26" spans="1:31" ht="17.45" customHeight="1" x14ac:dyDescent="0.2">
      <c r="A26" s="8"/>
      <c r="B26" s="26">
        <v>937.5</v>
      </c>
      <c r="C26" s="21"/>
      <c r="D26" s="29">
        <v>926.4</v>
      </c>
      <c r="E26" s="21"/>
      <c r="F26" s="26">
        <v>11.1</v>
      </c>
      <c r="G26" s="8"/>
      <c r="H26" s="30">
        <v>0.01</v>
      </c>
      <c r="I26" s="19"/>
      <c r="J26" s="318" t="s">
        <v>38</v>
      </c>
      <c r="K26" s="319"/>
      <c r="L26" s="320"/>
      <c r="M26" s="8"/>
      <c r="N26" s="29">
        <v>455.5</v>
      </c>
      <c r="O26" s="21"/>
      <c r="P26" s="29">
        <v>454.7</v>
      </c>
      <c r="Q26" s="21"/>
      <c r="R26" s="26">
        <v>0.8</v>
      </c>
      <c r="S26" s="8"/>
      <c r="T26" s="30">
        <v>0</v>
      </c>
      <c r="U26" s="8"/>
      <c r="V26" s="8"/>
      <c r="W26" s="8"/>
      <c r="X26" s="8"/>
      <c r="Y26" s="8"/>
      <c r="Z26" s="8"/>
      <c r="AA26" s="8"/>
      <c r="AB26" s="8"/>
      <c r="AC26" s="8"/>
      <c r="AD26" s="8"/>
      <c r="AE26" s="8"/>
    </row>
    <row r="27" spans="1:31" ht="17.45" customHeight="1" x14ac:dyDescent="0.2">
      <c r="A27" s="8"/>
      <c r="B27" s="26">
        <v>175</v>
      </c>
      <c r="C27" s="21"/>
      <c r="D27" s="29">
        <v>180.5</v>
      </c>
      <c r="E27" s="21"/>
      <c r="F27" s="26">
        <v>-5.5</v>
      </c>
      <c r="G27" s="8"/>
      <c r="H27" s="30">
        <v>-0.03</v>
      </c>
      <c r="I27" s="19"/>
      <c r="J27" s="318" t="s">
        <v>39</v>
      </c>
      <c r="K27" s="319"/>
      <c r="L27" s="320"/>
      <c r="M27" s="8"/>
      <c r="N27" s="29">
        <v>89.3</v>
      </c>
      <c r="O27" s="21"/>
      <c r="P27" s="29">
        <v>88.8</v>
      </c>
      <c r="Q27" s="21"/>
      <c r="R27" s="26">
        <v>0.5</v>
      </c>
      <c r="S27" s="8"/>
      <c r="T27" s="30">
        <v>0.01</v>
      </c>
      <c r="U27" s="8"/>
      <c r="V27" s="8"/>
      <c r="W27" s="8"/>
      <c r="X27" s="8"/>
      <c r="Y27" s="8"/>
      <c r="Z27" s="8"/>
      <c r="AA27" s="8"/>
      <c r="AB27" s="8"/>
      <c r="AC27" s="8"/>
      <c r="AD27" s="8"/>
      <c r="AE27" s="8"/>
    </row>
    <row r="28" spans="1:31" ht="17.45" customHeight="1" x14ac:dyDescent="0.2">
      <c r="A28" s="8"/>
      <c r="B28" s="26">
        <v>374.8</v>
      </c>
      <c r="C28" s="21"/>
      <c r="D28" s="29">
        <v>357</v>
      </c>
      <c r="E28" s="21"/>
      <c r="F28" s="26">
        <v>17.8</v>
      </c>
      <c r="G28" s="8"/>
      <c r="H28" s="30">
        <v>0.05</v>
      </c>
      <c r="I28" s="19"/>
      <c r="J28" s="318" t="s">
        <v>40</v>
      </c>
      <c r="K28" s="319"/>
      <c r="L28" s="320"/>
      <c r="M28" s="8"/>
      <c r="N28" s="29">
        <v>186.4</v>
      </c>
      <c r="O28" s="21"/>
      <c r="P28" s="29">
        <v>185.6</v>
      </c>
      <c r="Q28" s="21"/>
      <c r="R28" s="26">
        <v>0.8</v>
      </c>
      <c r="S28" s="8"/>
      <c r="T28" s="30">
        <v>0</v>
      </c>
      <c r="U28" s="8"/>
      <c r="V28" s="8"/>
      <c r="W28" s="8"/>
      <c r="X28" s="8"/>
      <c r="Y28" s="8"/>
      <c r="Z28" s="8"/>
      <c r="AA28" s="8"/>
      <c r="AB28" s="8"/>
      <c r="AC28" s="8"/>
      <c r="AD28" s="8"/>
      <c r="AE28" s="8"/>
    </row>
    <row r="29" spans="1:31" ht="17.45" customHeight="1" x14ac:dyDescent="0.2">
      <c r="A29" s="8"/>
      <c r="B29" s="26">
        <v>295.5</v>
      </c>
      <c r="C29" s="21"/>
      <c r="D29" s="29">
        <v>284.2</v>
      </c>
      <c r="E29" s="21"/>
      <c r="F29" s="26">
        <v>11.3</v>
      </c>
      <c r="G29" s="8"/>
      <c r="H29" s="30">
        <v>0.04</v>
      </c>
      <c r="I29" s="19"/>
      <c r="J29" s="318" t="s">
        <v>41</v>
      </c>
      <c r="K29" s="319"/>
      <c r="L29" s="320"/>
      <c r="M29" s="8"/>
      <c r="N29" s="29">
        <v>147.19999999999999</v>
      </c>
      <c r="O29" s="21"/>
      <c r="P29" s="29">
        <v>144.19999999999999</v>
      </c>
      <c r="Q29" s="21"/>
      <c r="R29" s="26">
        <v>3</v>
      </c>
      <c r="S29" s="8"/>
      <c r="T29" s="30">
        <v>0.02</v>
      </c>
      <c r="U29" s="8"/>
      <c r="V29" s="8"/>
      <c r="W29" s="8"/>
      <c r="X29" s="8"/>
      <c r="Y29" s="8"/>
      <c r="Z29" s="8"/>
      <c r="AA29" s="8"/>
      <c r="AB29" s="8"/>
      <c r="AC29" s="8"/>
      <c r="AD29" s="8"/>
      <c r="AE29" s="8"/>
    </row>
    <row r="30" spans="1:31" ht="17.45" customHeight="1" x14ac:dyDescent="0.2">
      <c r="A30" s="8"/>
      <c r="B30" s="26">
        <v>102.5</v>
      </c>
      <c r="C30" s="21"/>
      <c r="D30" s="29">
        <v>100.3</v>
      </c>
      <c r="E30" s="21"/>
      <c r="F30" s="26">
        <v>2.2000000000000002</v>
      </c>
      <c r="G30" s="8"/>
      <c r="H30" s="30">
        <v>0.02</v>
      </c>
      <c r="I30" s="19"/>
      <c r="J30" s="318" t="s">
        <v>42</v>
      </c>
      <c r="K30" s="319"/>
      <c r="L30" s="320"/>
      <c r="M30" s="8"/>
      <c r="N30" s="29">
        <v>50.9</v>
      </c>
      <c r="O30" s="21"/>
      <c r="P30" s="29">
        <v>48.8</v>
      </c>
      <c r="Q30" s="21"/>
      <c r="R30" s="26">
        <v>2.1</v>
      </c>
      <c r="S30" s="8"/>
      <c r="T30" s="30">
        <v>0.04</v>
      </c>
      <c r="U30" s="8"/>
      <c r="V30" s="8"/>
      <c r="W30" s="8"/>
      <c r="X30" s="8"/>
      <c r="Y30" s="8"/>
      <c r="Z30" s="8"/>
      <c r="AA30" s="8"/>
      <c r="AB30" s="8"/>
      <c r="AC30" s="8"/>
      <c r="AD30" s="8"/>
      <c r="AE30" s="8"/>
    </row>
    <row r="31" spans="1:31" ht="17.45" customHeight="1" x14ac:dyDescent="0.2">
      <c r="A31" s="8"/>
      <c r="B31" s="24">
        <v>149.6</v>
      </c>
      <c r="C31" s="21"/>
      <c r="D31" s="23">
        <v>144.30000000000001</v>
      </c>
      <c r="E31" s="21"/>
      <c r="F31" s="24">
        <v>5.3</v>
      </c>
      <c r="G31" s="8"/>
      <c r="H31" s="25">
        <v>0.04</v>
      </c>
      <c r="I31" s="19"/>
      <c r="J31" s="318" t="s">
        <v>43</v>
      </c>
      <c r="K31" s="319"/>
      <c r="L31" s="320"/>
      <c r="M31" s="8"/>
      <c r="N31" s="23">
        <v>76.900000000000006</v>
      </c>
      <c r="O31" s="21"/>
      <c r="P31" s="23">
        <v>75.3</v>
      </c>
      <c r="Q31" s="21"/>
      <c r="R31" s="24">
        <v>1.6</v>
      </c>
      <c r="S31" s="8"/>
      <c r="T31" s="25">
        <v>0.02</v>
      </c>
      <c r="U31" s="8"/>
      <c r="V31" s="8"/>
      <c r="W31" s="8"/>
      <c r="X31" s="8"/>
      <c r="Y31" s="8"/>
      <c r="Z31" s="8"/>
      <c r="AA31" s="8"/>
      <c r="AB31" s="8"/>
      <c r="AC31" s="8"/>
      <c r="AD31" s="8"/>
      <c r="AE31" s="8"/>
    </row>
    <row r="32" spans="1:31" ht="17.45" customHeight="1" x14ac:dyDescent="0.2">
      <c r="A32" s="8"/>
      <c r="B32" s="26">
        <v>2034.9</v>
      </c>
      <c r="C32" s="21"/>
      <c r="D32" s="29">
        <v>1992.7</v>
      </c>
      <c r="E32" s="21"/>
      <c r="F32" s="26">
        <v>42.2</v>
      </c>
      <c r="G32" s="8"/>
      <c r="H32" s="30">
        <v>0.02</v>
      </c>
      <c r="I32" s="8"/>
      <c r="J32" s="8"/>
      <c r="K32" s="8"/>
      <c r="L32" s="28" t="s">
        <v>44</v>
      </c>
      <c r="M32" s="8"/>
      <c r="N32" s="29">
        <v>1006.2</v>
      </c>
      <c r="O32" s="21"/>
      <c r="P32" s="29">
        <v>997.4</v>
      </c>
      <c r="Q32" s="21"/>
      <c r="R32" s="26">
        <v>8.8000000000000007</v>
      </c>
      <c r="S32" s="8"/>
      <c r="T32" s="30">
        <v>0.01</v>
      </c>
      <c r="U32" s="8"/>
      <c r="V32" s="8"/>
      <c r="W32" s="8"/>
      <c r="X32" s="8"/>
      <c r="Y32" s="8"/>
      <c r="Z32" s="8"/>
      <c r="AA32" s="8"/>
      <c r="AB32" s="8"/>
      <c r="AC32" s="8"/>
      <c r="AD32" s="8"/>
      <c r="AE32" s="8"/>
    </row>
    <row r="33" spans="1:31" ht="18.75" customHeight="1" x14ac:dyDescent="0.2">
      <c r="A33" s="8"/>
      <c r="B33" s="21"/>
      <c r="C33" s="21"/>
      <c r="D33" s="21"/>
      <c r="E33" s="21"/>
      <c r="F33" s="21"/>
      <c r="G33" s="8"/>
      <c r="H33" s="32"/>
      <c r="I33" s="8"/>
      <c r="J33" s="8"/>
      <c r="K33" s="8"/>
      <c r="L33" s="8"/>
      <c r="M33" s="8"/>
      <c r="N33" s="21"/>
      <c r="O33" s="21"/>
      <c r="P33" s="21"/>
      <c r="Q33" s="21"/>
      <c r="R33" s="21"/>
      <c r="S33" s="8"/>
      <c r="T33" s="32"/>
      <c r="U33" s="8"/>
      <c r="V33" s="8"/>
      <c r="W33" s="8"/>
      <c r="X33" s="8"/>
      <c r="Y33" s="8"/>
      <c r="Z33" s="8"/>
      <c r="AA33" s="8"/>
      <c r="AB33" s="8"/>
      <c r="AC33" s="8"/>
      <c r="AD33" s="8"/>
      <c r="AE33" s="8"/>
    </row>
    <row r="34" spans="1:31" ht="17.45" customHeight="1" x14ac:dyDescent="0.2">
      <c r="A34" s="8"/>
      <c r="B34" s="29">
        <v>974.6</v>
      </c>
      <c r="C34" s="21"/>
      <c r="D34" s="29">
        <v>1008.9</v>
      </c>
      <c r="E34" s="21"/>
      <c r="F34" s="26">
        <v>-34.299999999999997</v>
      </c>
      <c r="G34" s="8"/>
      <c r="H34" s="30">
        <v>-0.03</v>
      </c>
      <c r="I34" s="8"/>
      <c r="J34" s="8"/>
      <c r="K34" s="8"/>
      <c r="L34" s="28" t="s">
        <v>45</v>
      </c>
      <c r="M34" s="8"/>
      <c r="N34" s="26">
        <v>514.6</v>
      </c>
      <c r="O34" s="21"/>
      <c r="P34" s="26">
        <v>516.5</v>
      </c>
      <c r="Q34" s="21"/>
      <c r="R34" s="26">
        <v>-1.9</v>
      </c>
      <c r="S34" s="8"/>
      <c r="T34" s="35">
        <v>0</v>
      </c>
      <c r="U34" s="8"/>
      <c r="V34" s="8"/>
      <c r="W34" s="8"/>
      <c r="X34" s="8"/>
      <c r="Y34" s="8"/>
      <c r="Z34" s="8"/>
      <c r="AA34" s="8"/>
      <c r="AB34" s="8"/>
      <c r="AC34" s="8"/>
      <c r="AD34" s="8"/>
      <c r="AE34" s="8"/>
    </row>
    <row r="35" spans="1:31" ht="18.75" customHeight="1" x14ac:dyDescent="0.2">
      <c r="A35" s="8"/>
      <c r="B35" s="21"/>
      <c r="C35" s="21"/>
      <c r="D35" s="21"/>
      <c r="E35" s="21"/>
      <c r="F35" s="21"/>
      <c r="G35" s="8"/>
      <c r="H35" s="32"/>
      <c r="I35" s="8"/>
      <c r="J35" s="8"/>
      <c r="K35" s="8"/>
      <c r="L35" s="8"/>
      <c r="M35" s="8"/>
      <c r="N35" s="21"/>
      <c r="O35" s="21"/>
      <c r="P35" s="21"/>
      <c r="Q35" s="21"/>
      <c r="R35" s="21"/>
      <c r="S35" s="8"/>
      <c r="T35" s="32"/>
      <c r="U35" s="8"/>
      <c r="V35" s="8"/>
      <c r="W35" s="8"/>
      <c r="X35" s="8"/>
      <c r="Y35" s="8"/>
      <c r="Z35" s="8"/>
      <c r="AA35" s="8"/>
      <c r="AB35" s="8"/>
      <c r="AC35" s="8"/>
      <c r="AD35" s="8"/>
      <c r="AE35" s="8"/>
    </row>
    <row r="36" spans="1:31" ht="17.45" customHeight="1" x14ac:dyDescent="0.2">
      <c r="A36" s="8"/>
      <c r="B36" s="26">
        <v>222.6</v>
      </c>
      <c r="C36" s="21"/>
      <c r="D36" s="29">
        <v>218.9</v>
      </c>
      <c r="E36" s="21"/>
      <c r="F36" s="26">
        <v>3.7</v>
      </c>
      <c r="G36" s="8"/>
      <c r="H36" s="30">
        <v>0.02</v>
      </c>
      <c r="I36" s="19"/>
      <c r="J36" s="318" t="s">
        <v>46</v>
      </c>
      <c r="K36" s="319"/>
      <c r="L36" s="320"/>
      <c r="M36" s="8"/>
      <c r="N36" s="29">
        <v>117.5</v>
      </c>
      <c r="O36" s="21"/>
      <c r="P36" s="29">
        <v>116.8</v>
      </c>
      <c r="Q36" s="21"/>
      <c r="R36" s="26">
        <v>0.7</v>
      </c>
      <c r="S36" s="8"/>
      <c r="T36" s="30">
        <v>0.01</v>
      </c>
      <c r="U36" s="8"/>
      <c r="V36" s="8"/>
      <c r="W36" s="8"/>
      <c r="X36" s="8"/>
      <c r="Y36" s="8"/>
      <c r="Z36" s="8"/>
      <c r="AA36" s="8"/>
      <c r="AB36" s="8"/>
      <c r="AC36" s="8"/>
      <c r="AD36" s="8"/>
      <c r="AE36" s="8"/>
    </row>
    <row r="37" spans="1:31" ht="17.45" customHeight="1" x14ac:dyDescent="0.2">
      <c r="A37" s="8"/>
      <c r="B37" s="23">
        <v>15.5</v>
      </c>
      <c r="C37" s="21"/>
      <c r="D37" s="24">
        <v>18</v>
      </c>
      <c r="E37" s="21"/>
      <c r="F37" s="26">
        <v>-2.5</v>
      </c>
      <c r="G37" s="8"/>
      <c r="H37" s="25">
        <v>-0.14000000000000001</v>
      </c>
      <c r="I37" s="19"/>
      <c r="J37" s="318" t="s">
        <v>47</v>
      </c>
      <c r="K37" s="319"/>
      <c r="L37" s="320"/>
      <c r="M37" s="8"/>
      <c r="N37" s="24">
        <v>7.7</v>
      </c>
      <c r="O37" s="21"/>
      <c r="P37" s="23">
        <v>9.3000000000000007</v>
      </c>
      <c r="Q37" s="21"/>
      <c r="R37" s="26">
        <v>-1.6</v>
      </c>
      <c r="S37" s="8"/>
      <c r="T37" s="25">
        <v>-0.17</v>
      </c>
      <c r="U37" s="8"/>
      <c r="V37" s="8"/>
      <c r="W37" s="8"/>
      <c r="X37" s="8"/>
      <c r="Y37" s="8"/>
      <c r="Z37" s="8"/>
      <c r="AA37" s="8"/>
      <c r="AB37" s="8"/>
      <c r="AC37" s="8"/>
      <c r="AD37" s="8"/>
      <c r="AE37" s="8"/>
    </row>
    <row r="38" spans="1:31" ht="17.45" customHeight="1" x14ac:dyDescent="0.2">
      <c r="A38" s="8"/>
      <c r="B38" s="36">
        <v>238.1</v>
      </c>
      <c r="C38" s="21"/>
      <c r="D38" s="36">
        <v>236.9</v>
      </c>
      <c r="E38" s="21"/>
      <c r="F38" s="36">
        <v>1.2</v>
      </c>
      <c r="G38" s="8"/>
      <c r="H38" s="37">
        <v>0.01</v>
      </c>
      <c r="I38" s="8"/>
      <c r="J38" s="8"/>
      <c r="K38" s="8"/>
      <c r="L38" s="28" t="s">
        <v>48</v>
      </c>
      <c r="M38" s="8"/>
      <c r="N38" s="36">
        <v>125.2</v>
      </c>
      <c r="O38" s="21"/>
      <c r="P38" s="36">
        <v>126.1</v>
      </c>
      <c r="Q38" s="21"/>
      <c r="R38" s="36">
        <v>-0.9</v>
      </c>
      <c r="S38" s="8"/>
      <c r="T38" s="37">
        <v>-0.01</v>
      </c>
      <c r="U38" s="8"/>
      <c r="V38" s="8"/>
      <c r="W38" s="8"/>
      <c r="X38" s="8"/>
      <c r="Y38" s="8"/>
      <c r="Z38" s="8"/>
      <c r="AA38" s="8"/>
      <c r="AB38" s="8"/>
      <c r="AC38" s="8"/>
      <c r="AD38" s="8"/>
      <c r="AE38" s="8"/>
    </row>
    <row r="39" spans="1:31" ht="17.45" customHeight="1" x14ac:dyDescent="0.2">
      <c r="A39" s="8"/>
      <c r="B39" s="38">
        <v>736.5</v>
      </c>
      <c r="C39" s="21"/>
      <c r="D39" s="38">
        <v>772</v>
      </c>
      <c r="E39" s="21"/>
      <c r="F39" s="39">
        <v>-35.5</v>
      </c>
      <c r="G39" s="8"/>
      <c r="H39" s="40">
        <v>-0.05</v>
      </c>
      <c r="I39" s="8"/>
      <c r="J39" s="8"/>
      <c r="K39" s="8"/>
      <c r="L39" s="41" t="s">
        <v>49</v>
      </c>
      <c r="M39" s="8"/>
      <c r="N39" s="42">
        <v>389.4</v>
      </c>
      <c r="O39" s="21"/>
      <c r="P39" s="42">
        <v>390.4</v>
      </c>
      <c r="Q39" s="21"/>
      <c r="R39" s="39">
        <v>-1</v>
      </c>
      <c r="S39" s="8"/>
      <c r="T39" s="40">
        <v>0</v>
      </c>
      <c r="U39" s="8"/>
      <c r="V39" s="8"/>
      <c r="W39" s="8"/>
      <c r="X39" s="8"/>
      <c r="Y39" s="8"/>
      <c r="Z39" s="8"/>
      <c r="AA39" s="8"/>
      <c r="AB39" s="8"/>
      <c r="AC39" s="8"/>
      <c r="AD39" s="8"/>
      <c r="AE39" s="8"/>
    </row>
    <row r="40" spans="1:31" ht="18.75" customHeight="1" x14ac:dyDescent="0.2">
      <c r="A40" s="8"/>
      <c r="B40" s="21"/>
      <c r="C40" s="21"/>
      <c r="D40" s="21"/>
      <c r="E40" s="21"/>
      <c r="F40" s="21"/>
      <c r="G40" s="8"/>
      <c r="H40" s="32"/>
      <c r="I40" s="8"/>
      <c r="J40" s="8"/>
      <c r="K40" s="8"/>
      <c r="L40" s="8"/>
      <c r="M40" s="8"/>
      <c r="N40" s="21"/>
      <c r="O40" s="21"/>
      <c r="P40" s="21"/>
      <c r="Q40" s="21"/>
      <c r="R40" s="21"/>
      <c r="S40" s="8"/>
      <c r="T40" s="32"/>
      <c r="U40" s="8"/>
      <c r="V40" s="8"/>
      <c r="W40" s="8"/>
      <c r="X40" s="8"/>
      <c r="Y40" s="8"/>
      <c r="Z40" s="8"/>
      <c r="AA40" s="8"/>
      <c r="AB40" s="8"/>
      <c r="AC40" s="8"/>
      <c r="AD40" s="8"/>
      <c r="AE40" s="8"/>
    </row>
    <row r="41" spans="1:31" ht="17.45" customHeight="1" x14ac:dyDescent="0.2">
      <c r="A41" s="8"/>
      <c r="B41" s="43">
        <v>23.2</v>
      </c>
      <c r="C41" s="21"/>
      <c r="D41" s="22">
        <v>23.2</v>
      </c>
      <c r="E41" s="21"/>
      <c r="F41" s="43">
        <v>0</v>
      </c>
      <c r="G41" s="8"/>
      <c r="H41" s="35">
        <v>0</v>
      </c>
      <c r="I41" s="19"/>
      <c r="J41" s="318" t="s">
        <v>50</v>
      </c>
      <c r="K41" s="319"/>
      <c r="L41" s="320"/>
      <c r="M41" s="8"/>
      <c r="N41" s="22">
        <v>5.9</v>
      </c>
      <c r="O41" s="21"/>
      <c r="P41" s="22">
        <v>5.9</v>
      </c>
      <c r="Q41" s="21"/>
      <c r="R41" s="43">
        <v>0</v>
      </c>
      <c r="S41" s="8"/>
      <c r="T41" s="35">
        <v>0</v>
      </c>
      <c r="U41" s="8"/>
      <c r="V41" s="8"/>
      <c r="W41" s="8"/>
      <c r="X41" s="8"/>
      <c r="Y41" s="8"/>
      <c r="Z41" s="8"/>
      <c r="AA41" s="8"/>
      <c r="AB41" s="8"/>
      <c r="AC41" s="8"/>
      <c r="AD41" s="8"/>
      <c r="AE41" s="8"/>
    </row>
    <row r="42" spans="1:31" ht="17.45" customHeight="1" x14ac:dyDescent="0.2">
      <c r="A42" s="8"/>
      <c r="B42" s="26">
        <v>8.1</v>
      </c>
      <c r="C42" s="21"/>
      <c r="D42" s="29">
        <v>10.199999999999999</v>
      </c>
      <c r="E42" s="21"/>
      <c r="F42" s="29">
        <v>-2.1</v>
      </c>
      <c r="G42" s="8"/>
      <c r="H42" s="30">
        <v>-0.21</v>
      </c>
      <c r="I42" s="19"/>
      <c r="J42" s="318" t="s">
        <v>51</v>
      </c>
      <c r="K42" s="319"/>
      <c r="L42" s="320"/>
      <c r="M42" s="8"/>
      <c r="N42" s="29">
        <v>3.8</v>
      </c>
      <c r="O42" s="21"/>
      <c r="P42" s="26">
        <v>5</v>
      </c>
      <c r="Q42" s="21"/>
      <c r="R42" s="26">
        <v>-1.2</v>
      </c>
      <c r="S42" s="8"/>
      <c r="T42" s="35">
        <v>-0.26</v>
      </c>
      <c r="U42" s="8"/>
      <c r="V42" s="8"/>
      <c r="W42" s="8"/>
      <c r="X42" s="8"/>
      <c r="Y42" s="8"/>
      <c r="Z42" s="8"/>
      <c r="AA42" s="8"/>
      <c r="AB42" s="8"/>
      <c r="AC42" s="8"/>
      <c r="AD42" s="8"/>
      <c r="AE42" s="8"/>
    </row>
    <row r="43" spans="1:31" ht="17.45" customHeight="1" x14ac:dyDescent="0.2">
      <c r="A43" s="8"/>
      <c r="B43" s="29">
        <v>705.2</v>
      </c>
      <c r="C43" s="21"/>
      <c r="D43" s="29">
        <v>738.6</v>
      </c>
      <c r="E43" s="21"/>
      <c r="F43" s="29">
        <v>-33.4</v>
      </c>
      <c r="G43" s="8"/>
      <c r="H43" s="30">
        <v>-0.05</v>
      </c>
      <c r="I43" s="19"/>
      <c r="J43" s="318" t="s">
        <v>52</v>
      </c>
      <c r="K43" s="319"/>
      <c r="L43" s="320"/>
      <c r="M43" s="8"/>
      <c r="N43" s="29">
        <v>379.7</v>
      </c>
      <c r="O43" s="21"/>
      <c r="P43" s="29">
        <v>379.5</v>
      </c>
      <c r="Q43" s="21"/>
      <c r="R43" s="26">
        <v>0.2</v>
      </c>
      <c r="S43" s="8"/>
      <c r="T43" s="30">
        <v>0</v>
      </c>
      <c r="U43" s="8"/>
      <c r="V43" s="8"/>
      <c r="W43" s="8"/>
      <c r="X43" s="8"/>
      <c r="Y43" s="8"/>
      <c r="Z43" s="8"/>
      <c r="AA43" s="8"/>
      <c r="AB43" s="8"/>
      <c r="AC43" s="8"/>
      <c r="AD43" s="8"/>
      <c r="AE43" s="8"/>
    </row>
    <row r="44" spans="1:31" ht="18.75" customHeight="1" x14ac:dyDescent="0.2">
      <c r="A44" s="8"/>
      <c r="B44" s="21"/>
      <c r="C44" s="8"/>
      <c r="D44" s="21"/>
      <c r="E44" s="8"/>
      <c r="F44" s="21"/>
      <c r="G44" s="8"/>
      <c r="H44" s="32"/>
      <c r="I44" s="8"/>
      <c r="J44" s="8"/>
      <c r="K44" s="8"/>
      <c r="L44" s="8"/>
      <c r="M44" s="8"/>
      <c r="N44" s="21"/>
      <c r="O44" s="8"/>
      <c r="P44" s="21"/>
      <c r="Q44" s="8"/>
      <c r="R44" s="21"/>
      <c r="S44" s="8"/>
      <c r="T44" s="32"/>
      <c r="U44" s="8"/>
      <c r="V44" s="8"/>
      <c r="W44" s="8"/>
      <c r="X44" s="8"/>
      <c r="Y44" s="8"/>
      <c r="Z44" s="8"/>
      <c r="AA44" s="8"/>
      <c r="AB44" s="8"/>
      <c r="AC44" s="8"/>
      <c r="AD44" s="8"/>
      <c r="AE44" s="8"/>
    </row>
    <row r="45" spans="1:31" ht="17.45" customHeight="1" x14ac:dyDescent="0.2">
      <c r="A45" s="8"/>
      <c r="B45" s="44">
        <v>3.25</v>
      </c>
      <c r="C45" s="45"/>
      <c r="D45" s="44">
        <v>3.28</v>
      </c>
      <c r="E45" s="45"/>
      <c r="F45" s="44">
        <v>-0.03</v>
      </c>
      <c r="G45" s="8"/>
      <c r="H45" s="30">
        <v>-0.01</v>
      </c>
      <c r="I45" s="19"/>
      <c r="J45" s="318" t="s">
        <v>53</v>
      </c>
      <c r="K45" s="319"/>
      <c r="L45" s="320"/>
      <c r="M45" s="8"/>
      <c r="N45" s="44">
        <v>1.76</v>
      </c>
      <c r="O45" s="45"/>
      <c r="P45" s="44">
        <v>1.69</v>
      </c>
      <c r="Q45" s="45"/>
      <c r="R45" s="44">
        <v>7.0000000000000007E-2</v>
      </c>
      <c r="S45" s="8"/>
      <c r="T45" s="30">
        <v>0.04</v>
      </c>
      <c r="U45" s="8"/>
      <c r="V45" s="8"/>
      <c r="W45" s="8"/>
      <c r="X45" s="8"/>
      <c r="Y45" s="8"/>
      <c r="Z45" s="8"/>
      <c r="AA45" s="8"/>
      <c r="AB45" s="8"/>
      <c r="AC45" s="8"/>
      <c r="AD45" s="8"/>
      <c r="AE45" s="8"/>
    </row>
    <row r="46" spans="1:31" ht="17.45" customHeight="1" x14ac:dyDescent="0.2">
      <c r="A46" s="8"/>
      <c r="B46" s="44">
        <v>3.23</v>
      </c>
      <c r="C46" s="45"/>
      <c r="D46" s="44">
        <v>3.26</v>
      </c>
      <c r="E46" s="45"/>
      <c r="F46" s="44">
        <v>-0.03</v>
      </c>
      <c r="G46" s="8"/>
      <c r="H46" s="30">
        <v>-0.01</v>
      </c>
      <c r="I46" s="19"/>
      <c r="J46" s="318" t="s">
        <v>54</v>
      </c>
      <c r="K46" s="319"/>
      <c r="L46" s="320"/>
      <c r="M46" s="8"/>
      <c r="N46" s="44">
        <v>1.75</v>
      </c>
      <c r="O46" s="45"/>
      <c r="P46" s="44">
        <v>1.68</v>
      </c>
      <c r="Q46" s="45"/>
      <c r="R46" s="44">
        <v>7.0000000000000007E-2</v>
      </c>
      <c r="S46" s="8"/>
      <c r="T46" s="30">
        <v>0.04</v>
      </c>
      <c r="U46" s="8"/>
      <c r="V46" s="8"/>
      <c r="W46" s="8"/>
      <c r="X46" s="8"/>
      <c r="Y46" s="8"/>
      <c r="Z46" s="8"/>
      <c r="AA46" s="8"/>
      <c r="AB46" s="8"/>
      <c r="AC46" s="8"/>
      <c r="AD46" s="8"/>
      <c r="AE46" s="8"/>
    </row>
    <row r="47" spans="1:31" ht="18.75" customHeight="1" x14ac:dyDescent="0.2">
      <c r="A47" s="8"/>
      <c r="B47" s="21"/>
      <c r="C47" s="8"/>
      <c r="D47" s="21"/>
      <c r="E47" s="8"/>
      <c r="F47" s="8"/>
      <c r="G47" s="8"/>
      <c r="H47" s="8"/>
      <c r="I47" s="8"/>
      <c r="J47" s="8"/>
      <c r="K47" s="8"/>
      <c r="L47" s="8"/>
      <c r="M47" s="8"/>
      <c r="N47" s="21"/>
      <c r="O47" s="8"/>
      <c r="P47" s="21"/>
      <c r="Q47" s="8"/>
      <c r="R47" s="8"/>
      <c r="S47" s="8"/>
      <c r="T47" s="8"/>
      <c r="U47" s="8"/>
      <c r="V47" s="8"/>
      <c r="W47" s="8"/>
      <c r="X47" s="8"/>
      <c r="Y47" s="8"/>
      <c r="Z47" s="8"/>
      <c r="AA47" s="8"/>
      <c r="AB47" s="8"/>
      <c r="AC47" s="8"/>
      <c r="AD47" s="8"/>
      <c r="AE47" s="8"/>
    </row>
    <row r="48" spans="1:31" ht="17.45" customHeight="1" x14ac:dyDescent="0.2">
      <c r="A48" s="8"/>
      <c r="B48" s="46">
        <v>217182</v>
      </c>
      <c r="C48" s="47"/>
      <c r="D48" s="48">
        <v>224940</v>
      </c>
      <c r="E48" s="8"/>
      <c r="F48" s="8"/>
      <c r="G48" s="8"/>
      <c r="H48" s="8"/>
      <c r="I48" s="19"/>
      <c r="J48" s="318" t="s">
        <v>55</v>
      </c>
      <c r="K48" s="319"/>
      <c r="L48" s="320"/>
      <c r="M48" s="8"/>
      <c r="N48" s="46">
        <v>216139</v>
      </c>
      <c r="O48" s="49"/>
      <c r="P48" s="48">
        <v>224208</v>
      </c>
      <c r="Q48" s="8"/>
      <c r="R48" s="8"/>
      <c r="S48" s="8"/>
      <c r="T48" s="8"/>
      <c r="U48" s="8"/>
      <c r="V48" s="8"/>
      <c r="W48" s="8"/>
      <c r="X48" s="8"/>
      <c r="Y48" s="8"/>
      <c r="Z48" s="8"/>
      <c r="AA48" s="8"/>
      <c r="AB48" s="8"/>
      <c r="AC48" s="8"/>
      <c r="AD48" s="8"/>
      <c r="AE48" s="8"/>
    </row>
    <row r="49" spans="1:31" ht="17.45" customHeight="1" x14ac:dyDescent="0.2">
      <c r="A49" s="8"/>
      <c r="B49" s="46">
        <v>218214</v>
      </c>
      <c r="C49" s="47"/>
      <c r="D49" s="46">
        <v>226325</v>
      </c>
      <c r="E49" s="8"/>
      <c r="F49" s="8"/>
      <c r="G49" s="8"/>
      <c r="H49" s="8"/>
      <c r="I49" s="19"/>
      <c r="J49" s="318" t="s">
        <v>56</v>
      </c>
      <c r="K49" s="319"/>
      <c r="L49" s="320"/>
      <c r="M49" s="8"/>
      <c r="N49" s="46">
        <v>217170</v>
      </c>
      <c r="O49" s="49"/>
      <c r="P49" s="48">
        <v>225611</v>
      </c>
      <c r="Q49" s="8"/>
      <c r="R49" s="8"/>
      <c r="S49" s="8"/>
      <c r="T49" s="8"/>
      <c r="U49" s="8"/>
      <c r="V49" s="8"/>
      <c r="W49" s="8"/>
      <c r="X49" s="8"/>
      <c r="Y49" s="8"/>
      <c r="Z49" s="8"/>
      <c r="AA49" s="8"/>
      <c r="AB49" s="8"/>
      <c r="AC49" s="8"/>
      <c r="AD49" s="8"/>
      <c r="AE49" s="8"/>
    </row>
    <row r="50" spans="1:31" ht="17.45" customHeight="1" x14ac:dyDescent="0.2">
      <c r="A50" s="8"/>
      <c r="B50" s="46">
        <v>214891</v>
      </c>
      <c r="C50" s="47"/>
      <c r="D50" s="48">
        <v>223282</v>
      </c>
      <c r="E50" s="8"/>
      <c r="F50" s="8"/>
      <c r="G50" s="8"/>
      <c r="H50" s="8"/>
      <c r="I50" s="19"/>
      <c r="J50" s="318" t="s">
        <v>57</v>
      </c>
      <c r="K50" s="319"/>
      <c r="L50" s="320"/>
      <c r="M50" s="8"/>
      <c r="N50" s="46">
        <v>214891</v>
      </c>
      <c r="O50" s="49"/>
      <c r="P50" s="48">
        <v>223282</v>
      </c>
      <c r="Q50" s="8"/>
      <c r="R50" s="8"/>
      <c r="S50" s="8"/>
      <c r="T50" s="8"/>
      <c r="U50" s="8"/>
      <c r="V50" s="8"/>
      <c r="W50" s="8"/>
      <c r="X50" s="8"/>
      <c r="Y50" s="8"/>
      <c r="Z50" s="8"/>
      <c r="AA50" s="8"/>
      <c r="AB50" s="8"/>
      <c r="AC50" s="8"/>
      <c r="AD50" s="8"/>
      <c r="AE50" s="8"/>
    </row>
    <row r="51" spans="1:31" ht="18.75" customHeight="1" x14ac:dyDescent="0.2">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row>
    <row r="52" spans="1:31" ht="18.75" customHeight="1" x14ac:dyDescent="0.2">
      <c r="A52" s="8"/>
      <c r="B52" s="8"/>
      <c r="C52" s="8"/>
      <c r="D52" s="8"/>
      <c r="E52" s="8"/>
      <c r="F52" s="8"/>
      <c r="G52" s="8"/>
      <c r="H52" s="8"/>
      <c r="I52" s="8"/>
      <c r="J52" s="8"/>
      <c r="K52" s="8"/>
      <c r="L52" s="8"/>
      <c r="M52" s="8"/>
      <c r="N52" s="8"/>
      <c r="O52" s="8"/>
      <c r="P52" s="8"/>
      <c r="Q52" s="8"/>
      <c r="R52" s="8"/>
      <c r="S52" s="8"/>
      <c r="T52" s="8"/>
      <c r="U52" s="8"/>
      <c r="V52" s="8"/>
      <c r="W52" s="8"/>
      <c r="X52" s="8"/>
      <c r="Y52" s="8"/>
      <c r="Z52" s="8"/>
      <c r="AA52" s="8"/>
      <c r="AB52" s="8"/>
      <c r="AC52" s="8"/>
      <c r="AD52" s="8"/>
      <c r="AE52" s="8"/>
    </row>
    <row r="53" spans="1:31" ht="16.350000000000001" customHeight="1" x14ac:dyDescent="0.2">
      <c r="A53" s="8"/>
      <c r="B53" s="321" t="s">
        <v>58</v>
      </c>
      <c r="C53" s="291"/>
      <c r="D53" s="291"/>
      <c r="E53" s="291"/>
      <c r="F53" s="291"/>
      <c r="G53" s="291"/>
      <c r="H53" s="291"/>
      <c r="I53" s="322"/>
      <c r="J53" s="291"/>
      <c r="K53" s="322"/>
      <c r="L53" s="291"/>
      <c r="M53" s="291"/>
      <c r="N53" s="291"/>
      <c r="O53" s="291"/>
      <c r="P53" s="291"/>
      <c r="Q53" s="291"/>
      <c r="R53" s="291"/>
      <c r="S53" s="291"/>
      <c r="T53" s="291"/>
      <c r="U53" s="1"/>
      <c r="V53" s="8"/>
      <c r="W53" s="8"/>
      <c r="Y53" s="8"/>
      <c r="Z53" s="8"/>
      <c r="AA53" s="1"/>
      <c r="AB53" s="1"/>
      <c r="AC53" s="1"/>
      <c r="AD53" s="1"/>
      <c r="AE53" s="1"/>
    </row>
    <row r="54" spans="1:31" ht="18.75" customHeight="1" x14ac:dyDescent="0.2">
      <c r="A54" s="8"/>
      <c r="B54" s="8"/>
      <c r="C54" s="8"/>
      <c r="D54" s="8"/>
      <c r="E54" s="8"/>
      <c r="F54" s="8"/>
      <c r="G54" s="8"/>
      <c r="H54" s="8"/>
      <c r="I54" s="8"/>
      <c r="J54" s="8"/>
      <c r="K54" s="8"/>
      <c r="L54" s="8"/>
      <c r="M54" s="8"/>
      <c r="N54" s="8"/>
      <c r="O54" s="8"/>
      <c r="P54" s="8"/>
      <c r="Q54" s="8"/>
      <c r="R54" s="8"/>
      <c r="S54" s="8"/>
      <c r="T54" s="52"/>
      <c r="U54" s="8"/>
      <c r="W54" s="8"/>
      <c r="Y54" s="8"/>
      <c r="Z54" s="8"/>
      <c r="AA54" s="8"/>
      <c r="AB54" s="8"/>
      <c r="AC54" s="8"/>
      <c r="AD54" s="8"/>
      <c r="AE54" s="8"/>
    </row>
    <row r="55" spans="1:31" ht="18.75" customHeight="1" x14ac:dyDescent="0.2">
      <c r="A55" s="8"/>
      <c r="B55" s="8"/>
      <c r="C55" s="8"/>
      <c r="D55" s="8"/>
      <c r="E55" s="8"/>
      <c r="F55" s="8"/>
      <c r="G55" s="8"/>
      <c r="H55" s="8"/>
      <c r="I55" s="8"/>
      <c r="J55" s="8"/>
      <c r="K55" s="8"/>
      <c r="L55" s="8"/>
      <c r="M55" s="8"/>
      <c r="N55" s="8"/>
      <c r="O55" s="8"/>
      <c r="P55" s="8"/>
      <c r="Q55" s="8"/>
      <c r="R55" s="8"/>
      <c r="S55" s="8"/>
      <c r="T55" s="8"/>
      <c r="U55" s="8"/>
      <c r="V55" s="8"/>
      <c r="W55" s="8"/>
      <c r="X55" s="8"/>
      <c r="Y55" s="8"/>
      <c r="Z55" s="8"/>
      <c r="AA55" s="8"/>
      <c r="AB55" s="8"/>
      <c r="AC55" s="8"/>
      <c r="AD55" s="8"/>
      <c r="AE55" s="8"/>
    </row>
    <row r="56" spans="1:31" ht="18.75" customHeight="1" x14ac:dyDescent="0.2">
      <c r="A56" s="8"/>
      <c r="B56" s="8"/>
      <c r="C56" s="8"/>
      <c r="D56" s="8"/>
      <c r="E56" s="8"/>
      <c r="F56" s="8"/>
      <c r="G56" s="8"/>
      <c r="H56" s="8"/>
      <c r="I56" s="8"/>
      <c r="J56" s="8"/>
      <c r="K56" s="8"/>
      <c r="L56" s="8"/>
      <c r="M56" s="8"/>
      <c r="N56" s="8"/>
      <c r="O56" s="8"/>
      <c r="P56" s="8"/>
      <c r="Q56" s="8"/>
      <c r="R56" s="8"/>
      <c r="S56" s="8"/>
      <c r="T56" s="8"/>
      <c r="U56" s="8"/>
      <c r="V56" s="8"/>
      <c r="W56" s="8"/>
      <c r="X56" s="8"/>
      <c r="Y56" s="8"/>
      <c r="Z56" s="8"/>
      <c r="AA56" s="8"/>
      <c r="AB56" s="8"/>
      <c r="AC56" s="8"/>
      <c r="AD56" s="8"/>
      <c r="AE56" s="8"/>
    </row>
    <row r="57" spans="1:31" ht="18.75" customHeight="1" x14ac:dyDescent="0.2">
      <c r="A57" s="8"/>
      <c r="B57" s="8"/>
      <c r="C57" s="8"/>
      <c r="D57" s="8"/>
      <c r="E57" s="8"/>
      <c r="F57" s="8"/>
      <c r="G57" s="8"/>
      <c r="H57" s="8"/>
      <c r="I57" s="8"/>
      <c r="J57" s="8"/>
      <c r="K57" s="8"/>
      <c r="L57" s="8"/>
      <c r="M57" s="8"/>
      <c r="N57" s="8"/>
      <c r="O57" s="8"/>
      <c r="P57" s="8"/>
      <c r="Q57" s="8"/>
      <c r="R57" s="8"/>
      <c r="S57" s="8"/>
      <c r="T57" s="8"/>
      <c r="U57" s="8"/>
      <c r="V57" s="8"/>
      <c r="W57" s="8"/>
      <c r="X57" s="8"/>
      <c r="Y57" s="8"/>
      <c r="Z57" s="8"/>
      <c r="AA57" s="8"/>
      <c r="AB57" s="8"/>
      <c r="AC57" s="8"/>
      <c r="AD57" s="8"/>
      <c r="AE57" s="8"/>
    </row>
    <row r="58" spans="1:31" ht="18.75" customHeight="1" x14ac:dyDescent="0.2">
      <c r="A58" s="8"/>
      <c r="B58" s="8"/>
      <c r="C58" s="8"/>
      <c r="D58" s="8"/>
      <c r="E58" s="8"/>
      <c r="F58" s="8"/>
      <c r="G58" s="8"/>
      <c r="H58" s="8"/>
      <c r="I58" s="8"/>
      <c r="J58" s="8"/>
      <c r="K58" s="8"/>
      <c r="L58" s="8"/>
      <c r="M58" s="8"/>
      <c r="N58" s="8"/>
      <c r="O58" s="8"/>
      <c r="P58" s="8"/>
      <c r="Q58" s="8"/>
      <c r="R58" s="8"/>
      <c r="S58" s="8"/>
      <c r="T58" s="8"/>
      <c r="U58" s="8"/>
      <c r="V58" s="8"/>
      <c r="W58" s="8"/>
      <c r="X58" s="8"/>
      <c r="Y58" s="8"/>
      <c r="Z58" s="8"/>
      <c r="AA58" s="8"/>
      <c r="AB58" s="8"/>
      <c r="AC58" s="8"/>
      <c r="AD58" s="8"/>
      <c r="AE58" s="8"/>
    </row>
    <row r="59" spans="1:31" ht="18.75" customHeight="1" x14ac:dyDescent="0.2">
      <c r="A59" s="8"/>
      <c r="B59" s="8"/>
      <c r="C59" s="8"/>
      <c r="D59" s="8"/>
      <c r="E59" s="8"/>
      <c r="F59" s="8"/>
      <c r="G59" s="8"/>
      <c r="H59" s="8"/>
      <c r="I59" s="8"/>
      <c r="J59" s="8"/>
      <c r="K59" s="8"/>
      <c r="L59" s="8"/>
      <c r="M59" s="8"/>
      <c r="N59" s="8"/>
      <c r="O59" s="8"/>
      <c r="P59" s="8"/>
      <c r="Q59" s="8"/>
      <c r="R59" s="8"/>
      <c r="S59" s="8"/>
      <c r="U59" s="8"/>
      <c r="V59" s="8"/>
      <c r="W59" s="8"/>
      <c r="X59" s="8"/>
      <c r="Y59" s="8"/>
      <c r="Z59" s="8"/>
      <c r="AA59" s="8"/>
      <c r="AB59" s="8"/>
      <c r="AC59" s="8"/>
      <c r="AD59" s="8"/>
      <c r="AE59" s="52"/>
    </row>
    <row r="60" spans="1:31" ht="18.75" customHeight="1" x14ac:dyDescent="0.2">
      <c r="A60" s="8"/>
      <c r="B60" s="8"/>
      <c r="C60" s="8"/>
      <c r="D60" s="8"/>
      <c r="E60" s="8"/>
      <c r="F60" s="8"/>
      <c r="G60" s="8"/>
      <c r="H60" s="8"/>
      <c r="I60" s="8"/>
      <c r="J60" s="8"/>
      <c r="K60" s="8"/>
      <c r="L60" s="8"/>
      <c r="M60" s="8"/>
      <c r="N60" s="8"/>
      <c r="O60" s="8"/>
      <c r="P60" s="8"/>
      <c r="Q60" s="8"/>
      <c r="R60" s="8"/>
      <c r="S60" s="8"/>
      <c r="T60" s="8"/>
      <c r="U60" s="8"/>
      <c r="V60" s="8"/>
      <c r="W60" s="8"/>
      <c r="X60" s="8"/>
      <c r="Y60" s="8"/>
      <c r="Z60" s="8"/>
      <c r="AA60" s="8"/>
      <c r="AB60" s="8"/>
      <c r="AC60" s="8"/>
      <c r="AD60" s="8"/>
      <c r="AE60" s="8"/>
    </row>
    <row r="61" spans="1:31" ht="18.75" customHeight="1" x14ac:dyDescent="0.2">
      <c r="A61" s="8"/>
      <c r="B61" s="8"/>
      <c r="C61" s="8"/>
      <c r="D61" s="8"/>
      <c r="E61" s="8"/>
      <c r="F61" s="8"/>
      <c r="G61" s="8"/>
      <c r="H61" s="8"/>
      <c r="I61" s="8"/>
      <c r="J61" s="8"/>
      <c r="K61" s="8"/>
      <c r="L61" s="8"/>
      <c r="M61" s="8"/>
      <c r="N61" s="8"/>
      <c r="O61" s="8"/>
      <c r="P61" s="8"/>
      <c r="Q61" s="8"/>
      <c r="R61" s="8"/>
      <c r="S61" s="8"/>
      <c r="T61" s="8"/>
      <c r="U61" s="8"/>
      <c r="V61" s="8"/>
      <c r="W61" s="8"/>
      <c r="X61" s="8"/>
      <c r="Y61" s="8"/>
      <c r="Z61" s="8"/>
      <c r="AA61" s="8"/>
      <c r="AB61" s="8"/>
      <c r="AC61" s="8"/>
      <c r="AD61" s="8"/>
      <c r="AE61" s="8"/>
    </row>
    <row r="62" spans="1:31" ht="18.75" customHeight="1" x14ac:dyDescent="0.2">
      <c r="A62" s="8"/>
      <c r="B62" s="8"/>
      <c r="C62" s="8"/>
      <c r="D62" s="8"/>
      <c r="E62" s="8"/>
      <c r="F62" s="8"/>
      <c r="G62" s="8"/>
      <c r="H62" s="8"/>
      <c r="I62" s="8"/>
      <c r="J62" s="8"/>
      <c r="K62" s="8"/>
      <c r="L62" s="8"/>
      <c r="M62" s="8"/>
      <c r="N62" s="8"/>
      <c r="O62" s="8"/>
      <c r="P62" s="8"/>
      <c r="Q62" s="8"/>
      <c r="R62" s="8"/>
      <c r="S62" s="8"/>
      <c r="T62" s="8"/>
      <c r="U62" s="8"/>
      <c r="V62" s="8"/>
      <c r="W62" s="8"/>
      <c r="X62" s="8"/>
      <c r="Y62" s="8"/>
      <c r="Z62" s="8"/>
      <c r="AA62" s="8"/>
      <c r="AB62" s="8"/>
      <c r="AC62" s="8"/>
      <c r="AD62" s="8"/>
      <c r="AE62" s="8"/>
    </row>
    <row r="63" spans="1:31" ht="18.75" customHeight="1" x14ac:dyDescent="0.2">
      <c r="A63" s="8"/>
      <c r="B63" s="8"/>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row>
    <row r="64" spans="1:31" ht="18.75" customHeight="1" x14ac:dyDescent="0.2">
      <c r="A64" s="8"/>
      <c r="B64" s="8"/>
      <c r="C64" s="8"/>
      <c r="D64" s="8"/>
      <c r="E64" s="8"/>
      <c r="F64" s="8"/>
      <c r="G64" s="8"/>
      <c r="H64" s="8"/>
      <c r="I64" s="8"/>
      <c r="J64" s="8"/>
      <c r="K64" s="8"/>
      <c r="L64" s="8"/>
      <c r="M64" s="8"/>
      <c r="N64" s="8"/>
      <c r="O64" s="8"/>
      <c r="P64" s="8"/>
      <c r="Q64" s="8"/>
      <c r="R64" s="8"/>
      <c r="S64" s="8"/>
      <c r="T64" s="8"/>
      <c r="U64" s="8"/>
      <c r="V64" s="8"/>
      <c r="W64" s="8"/>
      <c r="X64" s="8"/>
      <c r="Y64" s="8"/>
      <c r="Z64" s="8"/>
      <c r="AA64" s="8"/>
      <c r="AB64" s="8"/>
      <c r="AC64" s="8"/>
      <c r="AD64" s="8"/>
      <c r="AE64" s="8"/>
    </row>
    <row r="65" spans="1:31" ht="18.75" customHeight="1" x14ac:dyDescent="0.2">
      <c r="A65" s="8"/>
      <c r="B65" s="8"/>
      <c r="C65" s="8"/>
      <c r="D65" s="8"/>
      <c r="E65" s="8"/>
      <c r="F65" s="8"/>
      <c r="G65" s="8"/>
      <c r="H65" s="8"/>
      <c r="I65" s="8"/>
      <c r="J65" s="8"/>
      <c r="K65" s="8"/>
      <c r="L65" s="8"/>
      <c r="M65" s="8"/>
      <c r="N65" s="8"/>
      <c r="O65" s="8"/>
      <c r="P65" s="8"/>
      <c r="Q65" s="8"/>
      <c r="R65" s="8"/>
      <c r="S65" s="8"/>
      <c r="T65" s="8"/>
      <c r="U65" s="8"/>
      <c r="V65" s="8"/>
      <c r="W65" s="8"/>
      <c r="X65" s="8"/>
      <c r="Y65" s="8"/>
      <c r="Z65" s="8"/>
      <c r="AA65" s="8"/>
      <c r="AB65" s="8"/>
      <c r="AC65" s="8"/>
      <c r="AD65" s="8"/>
      <c r="AE65" s="8"/>
    </row>
    <row r="66" spans="1:31" ht="18.75" customHeight="1" x14ac:dyDescent="0.2">
      <c r="A66" s="8"/>
      <c r="B66" s="8"/>
      <c r="C66" s="8"/>
      <c r="D66" s="8"/>
      <c r="E66" s="8"/>
      <c r="F66" s="8"/>
      <c r="G66" s="8"/>
      <c r="H66" s="8"/>
      <c r="I66" s="8"/>
      <c r="J66" s="8"/>
      <c r="K66" s="8"/>
      <c r="L66" s="8"/>
      <c r="M66" s="8"/>
      <c r="N66" s="8"/>
      <c r="O66" s="8"/>
      <c r="P66" s="8"/>
      <c r="Q66" s="8"/>
      <c r="R66" s="8"/>
      <c r="S66" s="8"/>
      <c r="T66" s="8"/>
      <c r="U66" s="8"/>
      <c r="V66" s="8"/>
      <c r="W66" s="8"/>
      <c r="X66" s="8"/>
      <c r="Y66" s="8"/>
      <c r="Z66" s="8"/>
      <c r="AA66" s="8"/>
      <c r="AB66" s="8"/>
      <c r="AC66" s="8"/>
      <c r="AD66" s="8"/>
      <c r="AE66" s="8"/>
    </row>
    <row r="67" spans="1:31" ht="18.75" customHeight="1" x14ac:dyDescent="0.2">
      <c r="A67" s="8"/>
      <c r="B67" s="8"/>
      <c r="C67" s="8"/>
      <c r="D67" s="8"/>
      <c r="E67" s="8"/>
      <c r="F67" s="8"/>
      <c r="G67" s="8"/>
      <c r="H67" s="8"/>
      <c r="I67" s="8"/>
      <c r="J67" s="8"/>
      <c r="K67" s="8"/>
      <c r="L67" s="8"/>
      <c r="M67" s="8"/>
      <c r="N67" s="8"/>
      <c r="O67" s="8"/>
      <c r="P67" s="8"/>
      <c r="Q67" s="8"/>
      <c r="R67" s="8"/>
      <c r="S67" s="8"/>
      <c r="T67" s="8"/>
      <c r="U67" s="8"/>
      <c r="V67" s="8"/>
      <c r="W67" s="8"/>
      <c r="X67" s="8"/>
      <c r="Y67" s="8"/>
      <c r="Z67" s="8"/>
      <c r="AA67" s="8"/>
      <c r="AB67" s="8"/>
      <c r="AC67" s="8"/>
      <c r="AD67" s="8"/>
      <c r="AE67" s="8"/>
    </row>
    <row r="68" spans="1:31" ht="18.75" customHeight="1" x14ac:dyDescent="0.2">
      <c r="A68" s="8"/>
      <c r="B68" s="8"/>
      <c r="C68" s="8"/>
      <c r="D68" s="8"/>
      <c r="E68" s="8"/>
      <c r="F68" s="8"/>
      <c r="G68" s="8"/>
      <c r="H68" s="8"/>
      <c r="I68" s="8"/>
      <c r="J68" s="8"/>
      <c r="K68" s="8"/>
      <c r="L68" s="8"/>
      <c r="M68" s="8"/>
      <c r="N68" s="8"/>
      <c r="O68" s="8"/>
      <c r="P68" s="8"/>
      <c r="Q68" s="8"/>
      <c r="R68" s="8"/>
      <c r="S68" s="8"/>
      <c r="T68" s="8"/>
      <c r="U68" s="8"/>
      <c r="V68" s="8"/>
      <c r="W68" s="8"/>
      <c r="X68" s="8"/>
      <c r="Y68" s="8"/>
      <c r="Z68" s="8"/>
      <c r="AA68" s="8"/>
      <c r="AB68" s="8"/>
      <c r="AC68" s="8"/>
      <c r="AD68" s="8"/>
      <c r="AE68" s="8"/>
    </row>
    <row r="69" spans="1:31" ht="18.75" customHeight="1" x14ac:dyDescent="0.2">
      <c r="A69" s="8"/>
      <c r="B69" s="8"/>
      <c r="C69" s="8"/>
      <c r="D69" s="8"/>
      <c r="E69" s="8"/>
      <c r="F69" s="8"/>
      <c r="G69" s="8"/>
      <c r="H69" s="8"/>
      <c r="I69" s="8"/>
      <c r="J69" s="8"/>
      <c r="K69" s="8"/>
      <c r="L69" s="8"/>
      <c r="M69" s="8"/>
      <c r="N69" s="8"/>
      <c r="O69" s="8"/>
      <c r="P69" s="8"/>
      <c r="Q69" s="8"/>
      <c r="R69" s="8"/>
      <c r="S69" s="8"/>
      <c r="T69" s="8"/>
      <c r="U69" s="8"/>
      <c r="V69" s="8"/>
      <c r="W69" s="8"/>
      <c r="X69" s="8"/>
      <c r="Y69" s="8"/>
      <c r="Z69" s="8"/>
      <c r="AA69" s="8"/>
      <c r="AB69" s="8"/>
      <c r="AC69" s="8"/>
      <c r="AD69" s="8"/>
      <c r="AE69" s="8"/>
    </row>
    <row r="70" spans="1:31" ht="18.75" customHeight="1" x14ac:dyDescent="0.2">
      <c r="A70" s="8"/>
      <c r="B70" s="8"/>
      <c r="C70" s="8"/>
      <c r="D70" s="8"/>
      <c r="E70" s="8"/>
      <c r="F70" s="8"/>
      <c r="G70" s="8"/>
      <c r="H70" s="8"/>
      <c r="I70" s="8"/>
      <c r="J70" s="8"/>
      <c r="K70" s="8"/>
      <c r="L70" s="8"/>
      <c r="M70" s="8"/>
      <c r="N70" s="8"/>
      <c r="O70" s="8"/>
      <c r="P70" s="8"/>
      <c r="Q70" s="8"/>
      <c r="R70" s="8"/>
      <c r="S70" s="8"/>
      <c r="T70" s="8"/>
      <c r="U70" s="8"/>
      <c r="V70" s="8"/>
      <c r="W70" s="8"/>
      <c r="X70" s="8"/>
      <c r="Y70" s="8"/>
      <c r="Z70" s="8"/>
      <c r="AA70" s="8"/>
      <c r="AB70" s="8"/>
      <c r="AC70" s="8"/>
      <c r="AD70" s="8"/>
      <c r="AE70" s="8"/>
    </row>
    <row r="71" spans="1:31" ht="18.75" customHeight="1" x14ac:dyDescent="0.2">
      <c r="A71" s="8"/>
      <c r="B71" s="8"/>
      <c r="C71" s="8"/>
      <c r="D71" s="8"/>
      <c r="E71" s="8"/>
      <c r="F71" s="8"/>
      <c r="G71" s="8"/>
      <c r="H71" s="8"/>
      <c r="I71" s="8"/>
      <c r="J71" s="8"/>
      <c r="K71" s="8"/>
      <c r="L71" s="8"/>
      <c r="M71" s="8"/>
      <c r="N71" s="8"/>
      <c r="O71" s="8"/>
      <c r="P71" s="8"/>
      <c r="Q71" s="8"/>
      <c r="R71" s="8"/>
      <c r="S71" s="8"/>
      <c r="T71" s="8"/>
      <c r="U71" s="8"/>
      <c r="V71" s="8"/>
      <c r="W71" s="8"/>
      <c r="X71" s="8"/>
      <c r="Y71" s="8"/>
      <c r="Z71" s="8"/>
      <c r="AA71" s="8"/>
      <c r="AB71" s="8"/>
      <c r="AC71" s="8"/>
      <c r="AD71" s="8"/>
      <c r="AE71" s="8"/>
    </row>
    <row r="72" spans="1:31" ht="18.75" customHeight="1" x14ac:dyDescent="0.2">
      <c r="A72" s="8"/>
      <c r="B72" s="8"/>
      <c r="C72" s="8"/>
      <c r="D72" s="8"/>
      <c r="E72" s="8"/>
      <c r="F72" s="8"/>
      <c r="G72" s="8"/>
      <c r="H72" s="8"/>
      <c r="I72" s="8"/>
      <c r="J72" s="8"/>
      <c r="K72" s="8"/>
      <c r="L72" s="8"/>
      <c r="M72" s="8"/>
      <c r="N72" s="8"/>
      <c r="O72" s="8"/>
      <c r="P72" s="8"/>
      <c r="Q72" s="8"/>
      <c r="R72" s="8"/>
      <c r="S72" s="8"/>
      <c r="T72" s="8"/>
      <c r="U72" s="8"/>
      <c r="V72" s="8"/>
      <c r="W72" s="8"/>
      <c r="X72" s="8"/>
      <c r="Y72" s="8"/>
      <c r="Z72" s="8"/>
      <c r="AA72" s="8"/>
      <c r="AB72" s="8"/>
      <c r="AC72" s="8"/>
      <c r="AD72" s="8"/>
      <c r="AE72" s="8"/>
    </row>
    <row r="73" spans="1:31" ht="18.75" customHeight="1" x14ac:dyDescent="0.2">
      <c r="A73" s="8"/>
      <c r="B73" s="8"/>
      <c r="C73" s="8"/>
      <c r="D73" s="8"/>
      <c r="E73" s="8"/>
      <c r="F73" s="8"/>
      <c r="G73" s="8"/>
      <c r="H73" s="8"/>
      <c r="I73" s="8"/>
      <c r="J73" s="8"/>
      <c r="K73" s="8"/>
      <c r="L73" s="8"/>
      <c r="M73" s="8"/>
      <c r="N73" s="8"/>
      <c r="O73" s="8"/>
      <c r="P73" s="8"/>
      <c r="Q73" s="8"/>
      <c r="R73" s="8"/>
      <c r="S73" s="8"/>
      <c r="T73" s="8"/>
      <c r="U73" s="8"/>
      <c r="V73" s="8"/>
      <c r="W73" s="8"/>
      <c r="X73" s="8"/>
      <c r="Y73" s="8"/>
      <c r="Z73" s="8"/>
      <c r="AA73" s="8"/>
      <c r="AB73" s="8"/>
      <c r="AC73" s="8"/>
      <c r="AD73" s="8"/>
      <c r="AE73" s="8"/>
    </row>
    <row r="74" spans="1:31" ht="18.75" customHeight="1" x14ac:dyDescent="0.2">
      <c r="A74" s="8"/>
      <c r="B74" s="8"/>
      <c r="C74" s="8"/>
      <c r="D74" s="8"/>
      <c r="E74" s="8"/>
      <c r="F74" s="8"/>
      <c r="G74" s="8"/>
      <c r="H74" s="8"/>
      <c r="I74" s="8"/>
      <c r="J74" s="8"/>
      <c r="K74" s="8"/>
      <c r="L74" s="8"/>
      <c r="M74" s="8"/>
      <c r="N74" s="8"/>
      <c r="O74" s="8"/>
      <c r="P74" s="8"/>
      <c r="Q74" s="8"/>
      <c r="R74" s="8"/>
      <c r="S74" s="8"/>
      <c r="T74" s="8"/>
      <c r="U74" s="8"/>
      <c r="V74" s="8"/>
      <c r="W74" s="8"/>
      <c r="X74" s="8"/>
      <c r="Y74" s="8"/>
      <c r="Z74" s="8"/>
      <c r="AA74" s="8"/>
      <c r="AB74" s="8"/>
      <c r="AC74" s="8"/>
      <c r="AD74" s="8"/>
      <c r="AE74" s="8"/>
    </row>
    <row r="75" spans="1:31" ht="18.75" customHeight="1" x14ac:dyDescent="0.2">
      <c r="A75" s="8"/>
      <c r="B75" s="8"/>
      <c r="C75" s="8"/>
      <c r="D75" s="8"/>
      <c r="E75" s="8"/>
      <c r="F75" s="8"/>
      <c r="G75" s="8"/>
      <c r="H75" s="8"/>
      <c r="I75" s="8"/>
      <c r="J75" s="8"/>
      <c r="K75" s="8"/>
      <c r="L75" s="8"/>
      <c r="M75" s="8"/>
      <c r="N75" s="8"/>
      <c r="O75" s="8"/>
      <c r="P75" s="8"/>
      <c r="Q75" s="8"/>
      <c r="R75" s="8"/>
      <c r="S75" s="8"/>
      <c r="T75" s="8"/>
      <c r="U75" s="8"/>
      <c r="V75" s="8"/>
      <c r="W75" s="8"/>
      <c r="X75" s="8"/>
      <c r="Y75" s="8"/>
      <c r="Z75" s="8"/>
      <c r="AA75" s="8"/>
      <c r="AB75" s="8"/>
      <c r="AC75" s="8"/>
      <c r="AD75" s="8"/>
      <c r="AE75" s="8"/>
    </row>
    <row r="76" spans="1:31" ht="18.75" customHeight="1" x14ac:dyDescent="0.2">
      <c r="A76" s="8"/>
      <c r="B76" s="8"/>
      <c r="C76" s="8"/>
      <c r="D76" s="8"/>
      <c r="E76" s="8"/>
      <c r="F76" s="8"/>
      <c r="G76" s="8"/>
      <c r="H76" s="8"/>
      <c r="I76" s="8"/>
      <c r="J76" s="8"/>
      <c r="K76" s="8"/>
      <c r="L76" s="8"/>
      <c r="M76" s="8"/>
      <c r="N76" s="8"/>
      <c r="O76" s="8"/>
      <c r="P76" s="8"/>
      <c r="Q76" s="8"/>
      <c r="R76" s="8"/>
      <c r="S76" s="8"/>
      <c r="T76" s="8"/>
      <c r="U76" s="8"/>
      <c r="V76" s="8"/>
      <c r="W76" s="8"/>
      <c r="X76" s="8"/>
      <c r="Y76" s="8"/>
      <c r="Z76" s="8"/>
      <c r="AA76" s="8"/>
      <c r="AB76" s="8"/>
      <c r="AC76" s="8"/>
      <c r="AD76" s="8"/>
      <c r="AE76" s="8"/>
    </row>
    <row r="77" spans="1:31" ht="18.75" customHeight="1" x14ac:dyDescent="0.2">
      <c r="A77" s="8"/>
      <c r="B77" s="8"/>
      <c r="C77" s="8"/>
      <c r="D77" s="8"/>
      <c r="E77" s="8"/>
      <c r="F77" s="8"/>
      <c r="G77" s="8"/>
      <c r="H77" s="8"/>
      <c r="I77" s="8"/>
      <c r="J77" s="8"/>
      <c r="K77" s="8"/>
      <c r="L77" s="8"/>
      <c r="M77" s="8"/>
      <c r="N77" s="8"/>
      <c r="O77" s="8"/>
      <c r="P77" s="8"/>
      <c r="Q77" s="8"/>
      <c r="R77" s="8"/>
      <c r="S77" s="8"/>
      <c r="T77" s="8"/>
      <c r="U77" s="8"/>
      <c r="V77" s="8"/>
      <c r="W77" s="8"/>
      <c r="X77" s="8"/>
      <c r="Y77" s="8"/>
      <c r="Z77" s="8"/>
      <c r="AA77" s="8"/>
      <c r="AB77" s="8"/>
      <c r="AC77" s="8"/>
      <c r="AD77" s="8"/>
      <c r="AE77" s="8"/>
    </row>
    <row r="78" spans="1:31" ht="18.75" customHeight="1" x14ac:dyDescent="0.2">
      <c r="A78" s="8"/>
      <c r="B78" s="8"/>
      <c r="C78" s="8"/>
      <c r="D78" s="8"/>
      <c r="E78" s="8"/>
      <c r="F78" s="8"/>
      <c r="G78" s="8"/>
      <c r="H78" s="8"/>
      <c r="I78" s="8"/>
      <c r="J78" s="8"/>
      <c r="K78" s="8"/>
      <c r="L78" s="8"/>
      <c r="M78" s="8"/>
      <c r="N78" s="8"/>
      <c r="O78" s="8"/>
      <c r="P78" s="8"/>
      <c r="Q78" s="8"/>
      <c r="R78" s="8"/>
      <c r="S78" s="8"/>
      <c r="T78" s="8"/>
      <c r="U78" s="8"/>
      <c r="V78" s="8"/>
      <c r="W78" s="8"/>
      <c r="X78" s="8"/>
      <c r="Y78" s="8"/>
      <c r="Z78" s="8"/>
      <c r="AA78" s="8"/>
      <c r="AB78" s="8"/>
      <c r="AC78" s="8"/>
      <c r="AD78" s="8"/>
      <c r="AE78" s="8"/>
    </row>
    <row r="79" spans="1:31" ht="18.75" customHeight="1" x14ac:dyDescent="0.2">
      <c r="A79" s="8"/>
      <c r="B79" s="8"/>
      <c r="C79" s="8"/>
      <c r="D79" s="8"/>
      <c r="E79" s="8"/>
      <c r="F79" s="8"/>
      <c r="G79" s="8"/>
      <c r="H79" s="8"/>
      <c r="I79" s="8"/>
      <c r="J79" s="8"/>
      <c r="K79" s="8"/>
      <c r="L79" s="8"/>
      <c r="M79" s="8"/>
      <c r="N79" s="8"/>
      <c r="O79" s="8"/>
      <c r="P79" s="8"/>
      <c r="Q79" s="8"/>
      <c r="R79" s="8"/>
      <c r="S79" s="8"/>
      <c r="T79" s="8"/>
      <c r="U79" s="8"/>
      <c r="V79" s="8"/>
      <c r="W79" s="8"/>
      <c r="X79" s="8"/>
      <c r="Y79" s="8"/>
      <c r="Z79" s="8"/>
      <c r="AA79" s="8"/>
      <c r="AB79" s="8"/>
      <c r="AC79" s="8"/>
      <c r="AD79" s="8"/>
      <c r="AE79" s="8"/>
    </row>
    <row r="80" spans="1:31" ht="18.75" customHeight="1" x14ac:dyDescent="0.2">
      <c r="A80" s="8"/>
      <c r="B80" s="8"/>
      <c r="C80" s="8"/>
      <c r="D80" s="8"/>
      <c r="E80" s="8"/>
      <c r="F80" s="8"/>
      <c r="G80" s="8"/>
      <c r="H80" s="8"/>
      <c r="I80" s="8"/>
      <c r="J80" s="8"/>
      <c r="K80" s="8"/>
      <c r="L80" s="8"/>
      <c r="M80" s="8"/>
      <c r="N80" s="8"/>
      <c r="O80" s="8"/>
      <c r="P80" s="8"/>
      <c r="Q80" s="8"/>
      <c r="R80" s="8"/>
      <c r="S80" s="8"/>
      <c r="T80" s="8"/>
      <c r="U80" s="8"/>
      <c r="V80" s="8"/>
      <c r="W80" s="8"/>
      <c r="X80" s="8"/>
      <c r="Y80" s="8"/>
      <c r="Z80" s="8"/>
      <c r="AA80" s="8"/>
      <c r="AB80" s="8"/>
      <c r="AC80" s="8"/>
      <c r="AD80" s="8"/>
      <c r="AE80" s="8"/>
    </row>
    <row r="81" spans="1:31" ht="18.75" customHeight="1" x14ac:dyDescent="0.2">
      <c r="A81" s="8"/>
      <c r="B81" s="8"/>
      <c r="C81" s="8"/>
      <c r="D81" s="8"/>
      <c r="E81" s="8"/>
      <c r="F81" s="8"/>
      <c r="G81" s="8"/>
      <c r="H81" s="8"/>
      <c r="I81" s="8"/>
      <c r="J81" s="8"/>
      <c r="K81" s="8"/>
      <c r="L81" s="8"/>
      <c r="M81" s="8"/>
      <c r="N81" s="8"/>
      <c r="O81" s="8"/>
      <c r="P81" s="8"/>
      <c r="Q81" s="8"/>
      <c r="R81" s="8"/>
      <c r="S81" s="8"/>
      <c r="T81" s="8"/>
      <c r="U81" s="8"/>
      <c r="V81" s="8"/>
      <c r="W81" s="8"/>
      <c r="X81" s="8"/>
      <c r="Y81" s="8"/>
      <c r="Z81" s="8"/>
      <c r="AA81" s="8"/>
      <c r="AB81" s="8"/>
      <c r="AC81" s="8"/>
      <c r="AD81" s="8"/>
      <c r="AE81" s="8"/>
    </row>
    <row r="82" spans="1:31" ht="18.75" customHeight="1" x14ac:dyDescent="0.2">
      <c r="A82" s="8"/>
      <c r="B82" s="8"/>
      <c r="C82" s="8"/>
      <c r="D82" s="8"/>
      <c r="E82" s="8"/>
      <c r="F82" s="8"/>
      <c r="G82" s="8"/>
      <c r="H82" s="8"/>
      <c r="I82" s="8"/>
      <c r="J82" s="8"/>
      <c r="K82" s="8"/>
      <c r="L82" s="8"/>
      <c r="M82" s="8"/>
      <c r="N82" s="8"/>
      <c r="O82" s="8"/>
      <c r="P82" s="8"/>
      <c r="Q82" s="8"/>
      <c r="R82" s="8"/>
      <c r="S82" s="8"/>
      <c r="T82" s="8"/>
      <c r="U82" s="8"/>
      <c r="V82" s="8"/>
      <c r="W82" s="8"/>
      <c r="X82" s="8"/>
      <c r="Y82" s="8"/>
      <c r="Z82" s="8"/>
      <c r="AA82" s="8"/>
      <c r="AB82" s="8"/>
      <c r="AC82" s="8"/>
      <c r="AD82" s="8"/>
      <c r="AE82" s="8"/>
    </row>
    <row r="83" spans="1:31" ht="18.75" customHeight="1" x14ac:dyDescent="0.2">
      <c r="A83" s="8"/>
      <c r="B83" s="8"/>
      <c r="C83" s="8"/>
      <c r="D83" s="8"/>
      <c r="E83" s="8"/>
      <c r="F83" s="8"/>
      <c r="G83" s="8"/>
      <c r="H83" s="8"/>
      <c r="I83" s="8"/>
      <c r="J83" s="8"/>
      <c r="K83" s="8"/>
      <c r="L83" s="8"/>
      <c r="M83" s="8"/>
      <c r="N83" s="8"/>
      <c r="O83" s="8"/>
      <c r="P83" s="8"/>
      <c r="Q83" s="8"/>
      <c r="R83" s="8"/>
      <c r="S83" s="8"/>
      <c r="T83" s="8"/>
      <c r="U83" s="8"/>
      <c r="V83" s="8"/>
      <c r="W83" s="8"/>
      <c r="X83" s="8"/>
      <c r="Y83" s="8"/>
      <c r="Z83" s="8"/>
      <c r="AA83" s="8"/>
      <c r="AB83" s="8"/>
      <c r="AC83" s="8"/>
      <c r="AD83" s="8"/>
      <c r="AE83" s="8"/>
    </row>
    <row r="84" spans="1:31" ht="18.75" customHeight="1" x14ac:dyDescent="0.2">
      <c r="A84" s="8"/>
      <c r="B84" s="8"/>
      <c r="C84" s="8"/>
      <c r="D84" s="8"/>
      <c r="E84" s="8"/>
      <c r="F84" s="8"/>
      <c r="G84" s="8"/>
      <c r="H84" s="8"/>
      <c r="I84" s="8"/>
      <c r="J84" s="8"/>
      <c r="K84" s="8"/>
      <c r="L84" s="8"/>
      <c r="M84" s="8"/>
      <c r="N84" s="8"/>
      <c r="O84" s="8"/>
      <c r="P84" s="8"/>
      <c r="Q84" s="8"/>
      <c r="R84" s="8"/>
      <c r="S84" s="8"/>
      <c r="T84" s="8"/>
      <c r="U84" s="8"/>
      <c r="V84" s="8"/>
      <c r="W84" s="8"/>
      <c r="X84" s="8"/>
      <c r="Y84" s="8"/>
      <c r="Z84" s="8"/>
      <c r="AA84" s="8"/>
      <c r="AB84" s="8"/>
      <c r="AC84" s="8"/>
      <c r="AD84" s="8"/>
      <c r="AE84" s="8"/>
    </row>
    <row r="85" spans="1:31" ht="18.75" customHeight="1" x14ac:dyDescent="0.2">
      <c r="A85" s="8"/>
      <c r="B85" s="8"/>
      <c r="C85" s="8"/>
      <c r="D85" s="8"/>
      <c r="E85" s="8"/>
      <c r="F85" s="8"/>
      <c r="G85" s="8"/>
      <c r="H85" s="8"/>
      <c r="I85" s="8"/>
      <c r="J85" s="8"/>
      <c r="K85" s="8"/>
      <c r="L85" s="8"/>
      <c r="M85" s="8"/>
      <c r="N85" s="8"/>
      <c r="O85" s="8"/>
      <c r="P85" s="8"/>
      <c r="Q85" s="8"/>
      <c r="R85" s="8"/>
      <c r="S85" s="8"/>
      <c r="T85" s="8"/>
      <c r="U85" s="8"/>
      <c r="V85" s="8"/>
      <c r="W85" s="8"/>
      <c r="X85" s="8"/>
      <c r="Y85" s="8"/>
      <c r="Z85" s="8"/>
      <c r="AA85" s="8"/>
      <c r="AB85" s="8"/>
      <c r="AC85" s="8"/>
      <c r="AD85" s="8"/>
      <c r="AE85" s="8"/>
    </row>
    <row r="86" spans="1:31" ht="18.75" customHeight="1" x14ac:dyDescent="0.2">
      <c r="A86" s="8"/>
      <c r="B86" s="8"/>
      <c r="C86" s="8"/>
      <c r="D86" s="8"/>
      <c r="E86" s="8"/>
      <c r="F86" s="8"/>
      <c r="G86" s="8"/>
      <c r="H86" s="8"/>
      <c r="I86" s="8"/>
      <c r="J86" s="8"/>
      <c r="K86" s="8"/>
      <c r="L86" s="8"/>
      <c r="M86" s="8"/>
      <c r="N86" s="8"/>
      <c r="O86" s="8"/>
      <c r="P86" s="8"/>
      <c r="Q86" s="8"/>
      <c r="R86" s="8"/>
      <c r="S86" s="8"/>
      <c r="T86" s="8"/>
      <c r="U86" s="8"/>
      <c r="V86" s="8"/>
      <c r="W86" s="8"/>
      <c r="X86" s="8"/>
      <c r="Y86" s="8"/>
      <c r="Z86" s="8"/>
      <c r="AA86" s="8"/>
      <c r="AB86" s="8"/>
      <c r="AC86" s="8"/>
      <c r="AD86" s="8"/>
      <c r="AE86" s="8"/>
    </row>
    <row r="87" spans="1:31" ht="18.75" customHeight="1" x14ac:dyDescent="0.2">
      <c r="A87" s="8"/>
      <c r="B87" s="8"/>
      <c r="C87" s="8"/>
      <c r="D87" s="8"/>
      <c r="E87" s="8"/>
      <c r="F87" s="8"/>
      <c r="G87" s="8"/>
      <c r="H87" s="8"/>
      <c r="I87" s="8"/>
      <c r="J87" s="8"/>
      <c r="K87" s="8"/>
      <c r="L87" s="8"/>
      <c r="M87" s="8"/>
      <c r="N87" s="8"/>
      <c r="O87" s="8"/>
      <c r="P87" s="8"/>
      <c r="Q87" s="8"/>
      <c r="R87" s="8"/>
      <c r="S87" s="8"/>
      <c r="T87" s="8"/>
      <c r="U87" s="8"/>
      <c r="V87" s="8"/>
      <c r="W87" s="8"/>
      <c r="X87" s="8"/>
      <c r="Y87" s="8"/>
      <c r="Z87" s="8"/>
      <c r="AA87" s="8"/>
      <c r="AB87" s="8"/>
      <c r="AC87" s="8"/>
      <c r="AD87" s="8"/>
      <c r="AE87" s="8"/>
    </row>
    <row r="88" spans="1:31" ht="18.75" customHeight="1" x14ac:dyDescent="0.2">
      <c r="A88" s="8"/>
      <c r="B88" s="8"/>
      <c r="C88" s="8"/>
      <c r="D88" s="8"/>
      <c r="E88" s="8"/>
      <c r="F88" s="8"/>
      <c r="G88" s="8"/>
      <c r="H88" s="8"/>
      <c r="I88" s="8"/>
      <c r="J88" s="8"/>
      <c r="K88" s="8"/>
      <c r="L88" s="8"/>
      <c r="M88" s="8"/>
      <c r="N88" s="8"/>
      <c r="O88" s="8"/>
      <c r="P88" s="8"/>
      <c r="Q88" s="8"/>
      <c r="R88" s="8"/>
      <c r="S88" s="8"/>
      <c r="T88" s="8"/>
      <c r="U88" s="8"/>
      <c r="V88" s="8"/>
      <c r="W88" s="8"/>
      <c r="X88" s="8"/>
      <c r="Y88" s="8"/>
      <c r="Z88" s="8"/>
      <c r="AA88" s="8"/>
      <c r="AB88" s="8"/>
      <c r="AC88" s="8"/>
      <c r="AD88" s="8"/>
      <c r="AE88" s="8"/>
    </row>
    <row r="89" spans="1:31" ht="18.75" customHeight="1" x14ac:dyDescent="0.2">
      <c r="A89" s="8"/>
      <c r="B89" s="8"/>
      <c r="C89" s="8"/>
      <c r="D89" s="8"/>
      <c r="E89" s="8"/>
      <c r="F89" s="8"/>
      <c r="G89" s="8"/>
      <c r="H89" s="8"/>
      <c r="I89" s="8"/>
      <c r="J89" s="8"/>
      <c r="K89" s="8"/>
      <c r="L89" s="8"/>
      <c r="M89" s="8"/>
      <c r="N89" s="8"/>
      <c r="O89" s="8"/>
      <c r="P89" s="8"/>
      <c r="Q89" s="8"/>
      <c r="R89" s="8"/>
      <c r="S89" s="8"/>
      <c r="T89" s="8"/>
      <c r="U89" s="8"/>
      <c r="V89" s="8"/>
      <c r="W89" s="8"/>
      <c r="X89" s="8"/>
      <c r="Y89" s="8"/>
      <c r="Z89" s="8"/>
      <c r="AA89" s="8"/>
      <c r="AB89" s="8"/>
      <c r="AC89" s="8"/>
      <c r="AD89" s="8"/>
      <c r="AE89" s="8"/>
    </row>
    <row r="90" spans="1:31" ht="18.75" customHeight="1" x14ac:dyDescent="0.2">
      <c r="A90" s="8"/>
      <c r="B90" s="8"/>
      <c r="C90" s="8"/>
      <c r="D90" s="8"/>
      <c r="E90" s="8"/>
      <c r="F90" s="8"/>
      <c r="G90" s="8"/>
      <c r="H90" s="8"/>
      <c r="I90" s="8"/>
      <c r="J90" s="8"/>
      <c r="K90" s="8"/>
      <c r="L90" s="8"/>
      <c r="M90" s="8"/>
      <c r="N90" s="8"/>
      <c r="O90" s="8"/>
      <c r="P90" s="8"/>
      <c r="Q90" s="8"/>
      <c r="R90" s="8"/>
      <c r="S90" s="8"/>
      <c r="T90" s="8"/>
      <c r="U90" s="8"/>
      <c r="V90" s="8"/>
      <c r="W90" s="8"/>
      <c r="X90" s="8"/>
      <c r="Y90" s="8"/>
      <c r="Z90" s="8"/>
      <c r="AA90" s="8"/>
      <c r="AB90" s="8"/>
      <c r="AC90" s="8"/>
      <c r="AD90" s="8"/>
      <c r="AE90" s="8"/>
    </row>
    <row r="91" spans="1:31" ht="18.75" customHeight="1" x14ac:dyDescent="0.2">
      <c r="A91" s="8"/>
      <c r="B91" s="8"/>
      <c r="C91" s="8"/>
      <c r="D91" s="8"/>
      <c r="E91" s="8"/>
      <c r="F91" s="8"/>
      <c r="G91" s="8"/>
      <c r="H91" s="8"/>
      <c r="I91" s="8"/>
      <c r="J91" s="8"/>
      <c r="K91" s="8"/>
      <c r="L91" s="8"/>
      <c r="M91" s="8"/>
      <c r="N91" s="8"/>
      <c r="O91" s="8"/>
      <c r="P91" s="8"/>
      <c r="Q91" s="8"/>
      <c r="R91" s="8"/>
      <c r="S91" s="8"/>
      <c r="T91" s="8"/>
      <c r="U91" s="8"/>
      <c r="V91" s="8"/>
      <c r="W91" s="8"/>
      <c r="X91" s="8"/>
      <c r="Y91" s="8"/>
      <c r="Z91" s="8"/>
      <c r="AA91" s="8"/>
      <c r="AB91" s="8"/>
      <c r="AC91" s="8"/>
      <c r="AD91" s="8"/>
      <c r="AE91" s="8"/>
    </row>
    <row r="92" spans="1:31" ht="18.75" customHeight="1" x14ac:dyDescent="0.2">
      <c r="A92" s="8"/>
      <c r="B92" s="8"/>
      <c r="C92" s="8"/>
      <c r="D92" s="8"/>
      <c r="E92" s="8"/>
      <c r="F92" s="8"/>
      <c r="G92" s="8"/>
      <c r="H92" s="8"/>
      <c r="I92" s="8"/>
      <c r="J92" s="8"/>
      <c r="K92" s="8"/>
      <c r="L92" s="8"/>
      <c r="M92" s="8"/>
      <c r="N92" s="8"/>
      <c r="O92" s="8"/>
      <c r="P92" s="8"/>
      <c r="Q92" s="8"/>
      <c r="R92" s="8"/>
      <c r="S92" s="8"/>
      <c r="T92" s="8"/>
      <c r="U92" s="8"/>
      <c r="V92" s="8"/>
      <c r="W92" s="8"/>
      <c r="X92" s="8"/>
      <c r="Y92" s="8"/>
      <c r="Z92" s="8"/>
      <c r="AA92" s="8"/>
      <c r="AB92" s="8"/>
      <c r="AC92" s="8"/>
      <c r="AD92" s="8"/>
      <c r="AE92" s="8"/>
    </row>
    <row r="93" spans="1:31" ht="18.75" customHeight="1" x14ac:dyDescent="0.2">
      <c r="A93" s="8"/>
      <c r="B93" s="8"/>
      <c r="C93" s="8"/>
      <c r="D93" s="8"/>
      <c r="E93" s="8"/>
      <c r="F93" s="8"/>
      <c r="G93" s="8"/>
      <c r="H93" s="8"/>
      <c r="I93" s="8"/>
      <c r="J93" s="8"/>
      <c r="K93" s="8"/>
      <c r="L93" s="8"/>
      <c r="M93" s="8"/>
      <c r="N93" s="8"/>
      <c r="O93" s="8"/>
      <c r="P93" s="8"/>
      <c r="Q93" s="8"/>
      <c r="R93" s="8"/>
      <c r="S93" s="8"/>
      <c r="T93" s="8"/>
      <c r="U93" s="8"/>
      <c r="V93" s="8"/>
      <c r="W93" s="8"/>
      <c r="X93" s="8"/>
      <c r="Y93" s="8"/>
      <c r="Z93" s="8"/>
      <c r="AA93" s="8"/>
      <c r="AB93" s="8"/>
      <c r="AC93" s="8"/>
      <c r="AD93" s="8"/>
      <c r="AE93" s="8"/>
    </row>
    <row r="94" spans="1:31" ht="18.75" customHeight="1" x14ac:dyDescent="0.2">
      <c r="A94" s="8"/>
      <c r="B94" s="8"/>
      <c r="C94" s="8"/>
      <c r="D94" s="8"/>
      <c r="E94" s="8"/>
      <c r="F94" s="8"/>
      <c r="G94" s="8"/>
      <c r="H94" s="8"/>
      <c r="I94" s="8"/>
      <c r="J94" s="8"/>
      <c r="K94" s="8"/>
      <c r="L94" s="8"/>
      <c r="M94" s="8"/>
      <c r="N94" s="8"/>
      <c r="O94" s="8"/>
      <c r="P94" s="8"/>
      <c r="Q94" s="8"/>
      <c r="R94" s="8"/>
      <c r="S94" s="8"/>
      <c r="T94" s="8"/>
      <c r="U94" s="8"/>
      <c r="V94" s="8"/>
      <c r="W94" s="8"/>
      <c r="X94" s="8"/>
      <c r="Y94" s="8"/>
      <c r="Z94" s="8"/>
      <c r="AA94" s="8"/>
      <c r="AB94" s="8"/>
      <c r="AC94" s="8"/>
      <c r="AD94" s="8"/>
      <c r="AE94" s="8"/>
    </row>
    <row r="95" spans="1:31" ht="18.75" customHeight="1" x14ac:dyDescent="0.2">
      <c r="A95" s="8"/>
      <c r="B95" s="8"/>
      <c r="C95" s="8"/>
      <c r="D95" s="8"/>
      <c r="E95" s="8"/>
      <c r="M95" s="8"/>
      <c r="N95" s="8"/>
      <c r="O95" s="8"/>
      <c r="P95" s="8"/>
      <c r="Q95" s="8"/>
      <c r="R95" s="8"/>
      <c r="S95" s="8"/>
      <c r="T95" s="8"/>
      <c r="U95" s="8"/>
      <c r="V95" s="8"/>
      <c r="W95" s="8"/>
      <c r="X95" s="8"/>
      <c r="Y95" s="8"/>
      <c r="Z95" s="8"/>
    </row>
  </sheetData>
  <mergeCells count="31">
    <mergeCell ref="B53:T53"/>
    <mergeCell ref="J45:L45"/>
    <mergeCell ref="J46:L46"/>
    <mergeCell ref="J48:L48"/>
    <mergeCell ref="J49:L49"/>
    <mergeCell ref="J50:L50"/>
    <mergeCell ref="J36:L36"/>
    <mergeCell ref="J37:L37"/>
    <mergeCell ref="J41:L41"/>
    <mergeCell ref="J42:L42"/>
    <mergeCell ref="J43:L43"/>
    <mergeCell ref="J27:L27"/>
    <mergeCell ref="J28:L28"/>
    <mergeCell ref="J29:L29"/>
    <mergeCell ref="J30:L30"/>
    <mergeCell ref="J31:L31"/>
    <mergeCell ref="J15:L15"/>
    <mergeCell ref="J18:L18"/>
    <mergeCell ref="J19:L19"/>
    <mergeCell ref="J24:L24"/>
    <mergeCell ref="J26:L26"/>
    <mergeCell ref="J9:L9"/>
    <mergeCell ref="J11:L11"/>
    <mergeCell ref="J12:L12"/>
    <mergeCell ref="J13:L13"/>
    <mergeCell ref="J14:L14"/>
    <mergeCell ref="B6:D6"/>
    <mergeCell ref="F6:H6"/>
    <mergeCell ref="N6:P6"/>
    <mergeCell ref="R6:T6"/>
    <mergeCell ref="J8:L8"/>
  </mergeCells>
  <printOptions horizontalCentered="1"/>
  <pageMargins left="0" right="0" top="0" bottom="0" header="0.3" footer="0"/>
  <pageSetup scale="61" orientation="landscape" r:id="rId1"/>
  <headerFooter>
    <oddFooter>&amp;R&amp;"Arial,Regular"Page &amp;P&amp;LNTAC:1HS-16_x000D_</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100"/>
  <sheetViews>
    <sheetView workbookViewId="0"/>
  </sheetViews>
  <sheetFormatPr defaultColWidth="21.5" defaultRowHeight="12.75" x14ac:dyDescent="0.2"/>
  <cols>
    <col min="1" max="2" width="0.6640625" customWidth="1"/>
    <col min="3" max="3" width="13.5" customWidth="1"/>
    <col min="4" max="4" width="0.6640625" customWidth="1"/>
    <col min="5" max="5" width="13.5" customWidth="1"/>
    <col min="6" max="6" width="0.6640625" customWidth="1"/>
    <col min="7" max="7" width="13.5" customWidth="1"/>
    <col min="8" max="8" width="0.6640625" customWidth="1"/>
    <col min="9" max="9" width="13.5" customWidth="1"/>
    <col min="10" max="10" width="0.6640625" customWidth="1"/>
    <col min="11" max="11" width="13.5" customWidth="1"/>
    <col min="12" max="13" width="0.6640625" customWidth="1"/>
    <col min="14" max="14" width="46.6640625" customWidth="1"/>
    <col min="15" max="15" width="0.6640625" customWidth="1"/>
    <col min="16" max="16" width="13.5" customWidth="1"/>
    <col min="17" max="17" width="0.6640625" customWidth="1"/>
    <col min="18" max="18" width="13.5" customWidth="1"/>
    <col min="19" max="19" width="0.6640625" customWidth="1"/>
    <col min="20" max="20" width="13.5" customWidth="1"/>
    <col min="21" max="21" width="0.6640625" customWidth="1"/>
    <col min="22" max="22" width="13.5" customWidth="1"/>
    <col min="23" max="23" width="0.6640625" customWidth="1"/>
    <col min="24" max="24" width="12.83203125" customWidth="1"/>
    <col min="25" max="25" width="0.6640625" customWidth="1"/>
    <col min="26" max="26" width="13.5" customWidth="1"/>
    <col min="27" max="27" width="0.6640625" customWidth="1"/>
    <col min="28" max="28" width="13.5" customWidth="1"/>
    <col min="29" max="29" width="0.6640625" customWidth="1"/>
    <col min="30" max="30" width="13.5" customWidth="1"/>
    <col min="31" max="31" width="0.6640625" customWidth="1"/>
  </cols>
  <sheetData>
    <row r="1" spans="1:31" ht="18.75" customHeight="1" x14ac:dyDescent="0.2">
      <c r="A1" s="8"/>
      <c r="B1" s="8"/>
      <c r="C1" s="8"/>
      <c r="D1" s="8"/>
      <c r="E1" s="8"/>
      <c r="F1" s="8"/>
      <c r="G1" s="8"/>
      <c r="H1" s="8"/>
      <c r="I1" s="8"/>
      <c r="J1" s="8"/>
      <c r="K1" s="8"/>
      <c r="L1" s="8"/>
      <c r="M1" s="8"/>
      <c r="N1" s="8"/>
      <c r="O1" s="8"/>
      <c r="P1" s="8"/>
      <c r="Q1" s="8"/>
      <c r="R1" s="8"/>
      <c r="S1" s="8"/>
      <c r="T1" s="8"/>
      <c r="U1" s="8"/>
      <c r="V1" s="8"/>
      <c r="W1" s="8"/>
      <c r="X1" s="8"/>
      <c r="Y1" s="8"/>
      <c r="Z1" s="8"/>
      <c r="AA1" s="8"/>
      <c r="AB1" s="8"/>
      <c r="AC1" s="8"/>
      <c r="AD1" s="8"/>
      <c r="AE1" s="8"/>
    </row>
    <row r="2" spans="1:31" ht="26.25" customHeight="1" x14ac:dyDescent="0.3">
      <c r="A2" s="323" t="s">
        <v>13</v>
      </c>
      <c r="B2" s="320"/>
      <c r="C2" s="320"/>
      <c r="D2" s="320"/>
      <c r="E2" s="320"/>
      <c r="F2" s="320"/>
      <c r="G2" s="320"/>
      <c r="H2" s="320"/>
      <c r="I2" s="320"/>
      <c r="J2" s="320"/>
      <c r="K2" s="320"/>
      <c r="L2" s="291"/>
      <c r="M2" s="320"/>
      <c r="N2" s="320"/>
      <c r="O2" s="320"/>
      <c r="P2" s="320"/>
      <c r="Q2" s="320"/>
      <c r="R2" s="320"/>
      <c r="S2" s="320"/>
      <c r="T2" s="320"/>
      <c r="U2" s="320"/>
      <c r="V2" s="320"/>
      <c r="W2" s="324"/>
      <c r="X2" s="324"/>
      <c r="Y2" s="320"/>
      <c r="Z2" s="320"/>
      <c r="AA2" s="320"/>
      <c r="AB2" s="320"/>
      <c r="AC2" s="320"/>
      <c r="AD2" s="320"/>
    </row>
    <row r="3" spans="1:31" ht="21.2" customHeight="1" x14ac:dyDescent="0.25">
      <c r="A3" s="325" t="s">
        <v>59</v>
      </c>
      <c r="B3" s="320"/>
      <c r="C3" s="320"/>
      <c r="D3" s="320"/>
      <c r="E3" s="320"/>
      <c r="F3" s="320"/>
      <c r="G3" s="320"/>
      <c r="H3" s="320"/>
      <c r="I3" s="320"/>
      <c r="J3" s="320"/>
      <c r="K3" s="320"/>
      <c r="L3" s="291"/>
      <c r="M3" s="320"/>
      <c r="N3" s="320"/>
      <c r="O3" s="320"/>
      <c r="P3" s="320"/>
      <c r="Q3" s="320"/>
      <c r="R3" s="320"/>
      <c r="S3" s="320"/>
      <c r="T3" s="320"/>
      <c r="U3" s="320"/>
      <c r="V3" s="320"/>
      <c r="W3" s="326"/>
      <c r="X3" s="326"/>
      <c r="Y3" s="320"/>
      <c r="Z3" s="320"/>
      <c r="AA3" s="320"/>
      <c r="AB3" s="320"/>
      <c r="AC3" s="320"/>
      <c r="AD3" s="320"/>
    </row>
    <row r="4" spans="1:31" ht="17.45" customHeight="1" x14ac:dyDescent="0.2">
      <c r="A4" s="327" t="s">
        <v>15</v>
      </c>
      <c r="B4" s="320"/>
      <c r="C4" s="320"/>
      <c r="D4" s="320"/>
      <c r="E4" s="320"/>
      <c r="F4" s="320"/>
      <c r="G4" s="320"/>
      <c r="H4" s="320"/>
      <c r="I4" s="320"/>
      <c r="J4" s="320"/>
      <c r="K4" s="320"/>
      <c r="L4" s="291"/>
      <c r="M4" s="320"/>
      <c r="N4" s="320"/>
      <c r="O4" s="320"/>
      <c r="P4" s="320"/>
      <c r="Q4" s="320"/>
      <c r="R4" s="320"/>
      <c r="S4" s="320"/>
      <c r="T4" s="320"/>
      <c r="U4" s="320"/>
      <c r="V4" s="320"/>
      <c r="W4" s="328"/>
      <c r="X4" s="328"/>
      <c r="Y4" s="320"/>
      <c r="Z4" s="320"/>
      <c r="AA4" s="320"/>
      <c r="AB4" s="320"/>
      <c r="AC4" s="320"/>
      <c r="AD4" s="320"/>
    </row>
    <row r="5" spans="1:31" ht="18.75" customHeight="1" x14ac:dyDescent="0.2">
      <c r="A5" s="8"/>
      <c r="B5" s="8"/>
      <c r="C5" s="8"/>
      <c r="D5" s="8"/>
      <c r="E5" s="8"/>
      <c r="F5" s="8"/>
      <c r="G5" s="8"/>
      <c r="H5" s="8"/>
      <c r="I5" s="8"/>
      <c r="J5" s="8"/>
      <c r="K5" s="8"/>
      <c r="L5" s="8"/>
      <c r="M5" s="8"/>
      <c r="N5" s="8"/>
      <c r="O5" s="8"/>
      <c r="P5" s="8"/>
      <c r="Q5" s="8"/>
      <c r="R5" s="8"/>
      <c r="S5" s="8"/>
      <c r="T5" s="8"/>
      <c r="U5" s="8"/>
      <c r="V5" s="8"/>
      <c r="W5" s="8"/>
      <c r="X5" s="8"/>
      <c r="Y5" s="8"/>
      <c r="Z5" s="8"/>
      <c r="AA5" s="8"/>
      <c r="AB5" s="8"/>
      <c r="AC5" s="8"/>
      <c r="AD5" s="8"/>
      <c r="AE5" s="8"/>
    </row>
    <row r="6" spans="1:31" ht="17.45" customHeight="1" x14ac:dyDescent="0.2">
      <c r="A6" s="8"/>
      <c r="B6" s="8"/>
      <c r="C6" s="8"/>
      <c r="D6" s="8"/>
      <c r="E6" s="8"/>
      <c r="F6" s="8"/>
      <c r="G6" s="8"/>
      <c r="H6" s="8"/>
      <c r="I6" s="8"/>
      <c r="J6" s="8"/>
      <c r="K6" s="8"/>
      <c r="L6" s="8"/>
      <c r="M6" s="8"/>
      <c r="N6" s="8"/>
      <c r="O6" s="8"/>
      <c r="P6" s="315" t="s">
        <v>20</v>
      </c>
      <c r="Q6" s="317"/>
      <c r="R6" s="317"/>
      <c r="S6" s="317"/>
      <c r="T6" s="317"/>
      <c r="U6" s="317"/>
      <c r="V6" s="317"/>
      <c r="W6" s="8"/>
      <c r="X6" s="315" t="s">
        <v>19</v>
      </c>
      <c r="Y6" s="291"/>
      <c r="Z6" s="329" t="s">
        <v>60</v>
      </c>
      <c r="AA6" s="329" t="s">
        <v>60</v>
      </c>
      <c r="AB6" s="329" t="s">
        <v>60</v>
      </c>
      <c r="AC6" s="329" t="s">
        <v>60</v>
      </c>
      <c r="AD6" s="329" t="s">
        <v>60</v>
      </c>
      <c r="AE6" s="8"/>
    </row>
    <row r="7" spans="1:31" ht="17.45" customHeight="1" x14ac:dyDescent="0.2">
      <c r="A7" s="56" t="s">
        <v>60</v>
      </c>
      <c r="B7" s="56" t="s">
        <v>60</v>
      </c>
      <c r="C7" s="12" t="s">
        <v>61</v>
      </c>
      <c r="D7" s="56" t="s">
        <v>60</v>
      </c>
      <c r="E7" s="12" t="s">
        <v>62</v>
      </c>
      <c r="F7" s="56" t="s">
        <v>60</v>
      </c>
      <c r="G7" s="12" t="s">
        <v>63</v>
      </c>
      <c r="H7" s="56" t="s">
        <v>60</v>
      </c>
      <c r="I7" s="12" t="s">
        <v>64</v>
      </c>
      <c r="J7" s="56" t="s">
        <v>60</v>
      </c>
      <c r="K7" s="12" t="s">
        <v>20</v>
      </c>
      <c r="L7" s="56" t="s">
        <v>60</v>
      </c>
      <c r="M7" s="56" t="s">
        <v>60</v>
      </c>
      <c r="N7" s="56" t="s">
        <v>60</v>
      </c>
      <c r="O7" s="56" t="s">
        <v>60</v>
      </c>
      <c r="P7" s="14" t="s">
        <v>65</v>
      </c>
      <c r="Q7" s="56" t="s">
        <v>60</v>
      </c>
      <c r="R7" s="14" t="s">
        <v>66</v>
      </c>
      <c r="S7" s="56" t="s">
        <v>60</v>
      </c>
      <c r="T7" s="14" t="s">
        <v>67</v>
      </c>
      <c r="U7" s="56" t="s">
        <v>60</v>
      </c>
      <c r="V7" s="14" t="s">
        <v>68</v>
      </c>
      <c r="W7" s="56" t="s">
        <v>60</v>
      </c>
      <c r="X7" s="14" t="s">
        <v>65</v>
      </c>
      <c r="Y7" s="57" t="s">
        <v>60</v>
      </c>
      <c r="Z7" s="14" t="s">
        <v>66</v>
      </c>
      <c r="AA7" s="57" t="s">
        <v>60</v>
      </c>
      <c r="AB7" s="14" t="s">
        <v>67</v>
      </c>
      <c r="AC7" s="57" t="s">
        <v>60</v>
      </c>
      <c r="AD7" s="14" t="s">
        <v>68</v>
      </c>
      <c r="AE7" s="56" t="s">
        <v>60</v>
      </c>
    </row>
    <row r="8" spans="1:31" ht="17.45" customHeight="1" x14ac:dyDescent="0.2">
      <c r="A8" s="8"/>
      <c r="B8" s="8"/>
      <c r="C8" s="58">
        <v>1584</v>
      </c>
      <c r="D8" s="8"/>
      <c r="E8" s="22">
        <v>1696.9</v>
      </c>
      <c r="F8" s="8"/>
      <c r="G8" s="59">
        <v>1787.8</v>
      </c>
      <c r="H8" s="8"/>
      <c r="I8" s="16">
        <v>1984.5</v>
      </c>
      <c r="J8" s="8"/>
      <c r="K8" s="16">
        <v>2173.1</v>
      </c>
      <c r="L8" s="19"/>
      <c r="M8" s="318" t="s">
        <v>23</v>
      </c>
      <c r="N8" s="320"/>
      <c r="O8" s="8"/>
      <c r="P8" s="16">
        <v>544.29999999999995</v>
      </c>
      <c r="Q8" s="8"/>
      <c r="R8" s="16">
        <v>552.20000000000005</v>
      </c>
      <c r="S8" s="60"/>
      <c r="T8" s="17">
        <v>541</v>
      </c>
      <c r="U8" s="60"/>
      <c r="V8" s="16">
        <v>535.6</v>
      </c>
      <c r="W8" s="8"/>
      <c r="X8" s="16">
        <v>535.20000000000005</v>
      </c>
      <c r="Y8" s="8"/>
      <c r="Z8" s="16">
        <v>549.4</v>
      </c>
      <c r="AA8" s="60"/>
      <c r="AB8" s="60"/>
      <c r="AC8" s="60"/>
      <c r="AD8" s="60"/>
      <c r="AE8" s="8"/>
    </row>
    <row r="9" spans="1:31" ht="17.45" customHeight="1" x14ac:dyDescent="0.2">
      <c r="A9" s="8"/>
      <c r="B9" s="8"/>
      <c r="C9" s="61">
        <v>1248.8</v>
      </c>
      <c r="D9" s="8"/>
      <c r="E9" s="61">
        <v>1283.5999999999999</v>
      </c>
      <c r="F9" s="8"/>
      <c r="G9" s="61">
        <v>1320.3</v>
      </c>
      <c r="H9" s="8"/>
      <c r="I9" s="23">
        <v>1449.8</v>
      </c>
      <c r="J9" s="8"/>
      <c r="K9" s="23">
        <v>1580.6</v>
      </c>
      <c r="L9" s="19"/>
      <c r="M9" s="318" t="s">
        <v>69</v>
      </c>
      <c r="N9" s="320"/>
      <c r="O9" s="8"/>
      <c r="P9" s="23">
        <v>393.4</v>
      </c>
      <c r="Q9" s="8"/>
      <c r="R9" s="23">
        <v>390.7</v>
      </c>
      <c r="S9" s="62"/>
      <c r="T9" s="23">
        <v>398.2</v>
      </c>
      <c r="U9" s="62"/>
      <c r="V9" s="23">
        <v>398.3</v>
      </c>
      <c r="W9" s="8"/>
      <c r="X9" s="23">
        <v>393.7</v>
      </c>
      <c r="Y9" s="8"/>
      <c r="Z9" s="23">
        <v>406.1</v>
      </c>
      <c r="AA9" s="60"/>
      <c r="AB9" s="63"/>
      <c r="AC9" s="62"/>
      <c r="AD9" s="64"/>
      <c r="AE9" s="8"/>
    </row>
    <row r="10" spans="1:31" ht="17.45" customHeight="1" x14ac:dyDescent="0.2">
      <c r="A10" s="8"/>
      <c r="B10" s="8"/>
      <c r="C10" s="65">
        <v>2832.8</v>
      </c>
      <c r="D10" s="8"/>
      <c r="E10" s="65">
        <v>2980.5</v>
      </c>
      <c r="F10" s="8"/>
      <c r="G10" s="65">
        <v>3108.1</v>
      </c>
      <c r="H10" s="8"/>
      <c r="I10" s="66">
        <v>3434.3</v>
      </c>
      <c r="J10" s="8"/>
      <c r="K10" s="66">
        <v>3753.7</v>
      </c>
      <c r="L10" s="8"/>
      <c r="M10" s="8"/>
      <c r="N10" s="28" t="s">
        <v>25</v>
      </c>
      <c r="O10" s="8"/>
      <c r="P10" s="29">
        <v>937.7</v>
      </c>
      <c r="Q10" s="8"/>
      <c r="R10" s="29">
        <v>942.9</v>
      </c>
      <c r="S10" s="62"/>
      <c r="T10" s="29">
        <v>939.2</v>
      </c>
      <c r="U10" s="62"/>
      <c r="V10" s="29">
        <v>933.9</v>
      </c>
      <c r="W10" s="8"/>
      <c r="X10" s="29">
        <v>928.9</v>
      </c>
      <c r="Y10" s="8"/>
      <c r="Z10" s="29">
        <v>955.5</v>
      </c>
      <c r="AA10" s="60"/>
      <c r="AB10" s="60"/>
      <c r="AC10" s="62"/>
      <c r="AD10" s="60"/>
      <c r="AE10" s="8"/>
    </row>
    <row r="11" spans="1:31" ht="17.45" customHeight="1" x14ac:dyDescent="0.2">
      <c r="A11" s="8"/>
      <c r="B11" s="8"/>
      <c r="C11" s="65">
        <v>210.1</v>
      </c>
      <c r="D11" s="8"/>
      <c r="E11" s="65">
        <v>261.8</v>
      </c>
      <c r="F11" s="8"/>
      <c r="G11" s="65">
        <v>236.6</v>
      </c>
      <c r="H11" s="8"/>
      <c r="I11" s="29">
        <v>209.9</v>
      </c>
      <c r="J11" s="8"/>
      <c r="K11" s="29">
        <v>307.2</v>
      </c>
      <c r="L11" s="19"/>
      <c r="M11" s="318" t="s">
        <v>26</v>
      </c>
      <c r="N11" s="320"/>
      <c r="O11" s="8"/>
      <c r="P11" s="29">
        <v>78.5</v>
      </c>
      <c r="Q11" s="8"/>
      <c r="R11" s="29">
        <v>78.900000000000006</v>
      </c>
      <c r="S11" s="62"/>
      <c r="T11" s="29">
        <v>71.7</v>
      </c>
      <c r="U11" s="62"/>
      <c r="V11" s="29">
        <v>78.099999999999994</v>
      </c>
      <c r="W11" s="8"/>
      <c r="X11" s="29">
        <v>66.2</v>
      </c>
      <c r="Y11" s="8"/>
      <c r="Z11" s="29">
        <v>60.5</v>
      </c>
      <c r="AA11" s="60"/>
      <c r="AB11" s="60"/>
      <c r="AC11" s="62"/>
      <c r="AD11" s="60"/>
      <c r="AE11" s="8"/>
    </row>
    <row r="12" spans="1:31" ht="17.45" customHeight="1" x14ac:dyDescent="0.2">
      <c r="A12" s="8"/>
      <c r="B12" s="8"/>
      <c r="C12" s="67">
        <v>66</v>
      </c>
      <c r="D12" s="8"/>
      <c r="E12" s="65">
        <v>64.7</v>
      </c>
      <c r="F12" s="8"/>
      <c r="G12" s="65">
        <v>62.8</v>
      </c>
      <c r="H12" s="8"/>
      <c r="I12" s="29">
        <v>56.4</v>
      </c>
      <c r="J12" s="8"/>
      <c r="K12" s="29">
        <v>51.8</v>
      </c>
      <c r="L12" s="19"/>
      <c r="M12" s="318" t="s">
        <v>27</v>
      </c>
      <c r="N12" s="320"/>
      <c r="O12" s="8"/>
      <c r="P12" s="26">
        <v>14</v>
      </c>
      <c r="Q12" s="8"/>
      <c r="R12" s="29">
        <v>13.5</v>
      </c>
      <c r="S12" s="62"/>
      <c r="T12" s="29">
        <v>12.5</v>
      </c>
      <c r="U12" s="62"/>
      <c r="V12" s="29">
        <v>11.8</v>
      </c>
      <c r="W12" s="8"/>
      <c r="X12" s="29">
        <v>11.7</v>
      </c>
      <c r="Y12" s="8"/>
      <c r="Z12" s="29">
        <v>11.2</v>
      </c>
      <c r="AA12" s="60"/>
      <c r="AB12" s="60"/>
      <c r="AC12" s="62"/>
      <c r="AD12" s="60"/>
      <c r="AE12" s="8"/>
    </row>
    <row r="13" spans="1:31" ht="17.45" customHeight="1" x14ac:dyDescent="0.2">
      <c r="A13" s="8"/>
      <c r="B13" s="8"/>
      <c r="C13" s="65">
        <v>67.599999999999994</v>
      </c>
      <c r="D13" s="8"/>
      <c r="E13" s="65">
        <v>78.7</v>
      </c>
      <c r="F13" s="8"/>
      <c r="G13" s="65">
        <v>81.400000000000006</v>
      </c>
      <c r="H13" s="8"/>
      <c r="I13" s="65">
        <v>89.6</v>
      </c>
      <c r="J13" s="8"/>
      <c r="K13" s="29">
        <v>98.3</v>
      </c>
      <c r="L13" s="19"/>
      <c r="M13" s="318" t="s">
        <v>28</v>
      </c>
      <c r="N13" s="320"/>
      <c r="O13" s="8"/>
      <c r="P13" s="29">
        <v>27.2</v>
      </c>
      <c r="Q13" s="8"/>
      <c r="R13" s="29">
        <v>26.1</v>
      </c>
      <c r="S13" s="62"/>
      <c r="T13" s="29">
        <v>21.9</v>
      </c>
      <c r="U13" s="62"/>
      <c r="V13" s="29">
        <v>23.1</v>
      </c>
      <c r="W13" s="8"/>
      <c r="X13" s="29">
        <v>23.3</v>
      </c>
      <c r="Y13" s="8"/>
      <c r="Z13" s="29">
        <v>23.4</v>
      </c>
      <c r="AA13" s="60"/>
      <c r="AB13" s="60"/>
      <c r="AC13" s="62"/>
      <c r="AD13" s="60"/>
      <c r="AE13" s="8"/>
    </row>
    <row r="14" spans="1:31" ht="17.45" customHeight="1" x14ac:dyDescent="0.2">
      <c r="A14" s="8"/>
      <c r="B14" s="8"/>
      <c r="C14" s="65">
        <v>153.5</v>
      </c>
      <c r="D14" s="8"/>
      <c r="E14" s="65">
        <v>247.1</v>
      </c>
      <c r="F14" s="8"/>
      <c r="G14" s="65">
        <v>241.2</v>
      </c>
      <c r="H14" s="8"/>
      <c r="I14" s="65">
        <v>157.5</v>
      </c>
      <c r="J14" s="8"/>
      <c r="K14" s="29">
        <v>127.5</v>
      </c>
      <c r="L14" s="19"/>
      <c r="M14" s="318" t="s">
        <v>29</v>
      </c>
      <c r="N14" s="320"/>
      <c r="O14" s="8"/>
      <c r="P14" s="29">
        <v>34.799999999999997</v>
      </c>
      <c r="Q14" s="8"/>
      <c r="R14" s="29">
        <v>31.4</v>
      </c>
      <c r="S14" s="62"/>
      <c r="T14" s="29">
        <v>20.9</v>
      </c>
      <c r="U14" s="62"/>
      <c r="V14" s="29">
        <v>40.4</v>
      </c>
      <c r="W14" s="8"/>
      <c r="X14" s="26">
        <v>29</v>
      </c>
      <c r="Y14" s="8"/>
      <c r="Z14" s="29">
        <v>38.9</v>
      </c>
      <c r="AA14" s="60"/>
      <c r="AB14" s="60"/>
      <c r="AC14" s="62"/>
      <c r="AD14" s="60"/>
      <c r="AE14" s="8"/>
    </row>
    <row r="15" spans="1:31" ht="17.45" customHeight="1" x14ac:dyDescent="0.2">
      <c r="A15" s="8"/>
      <c r="B15" s="8"/>
      <c r="C15" s="61">
        <v>-4.3</v>
      </c>
      <c r="D15" s="8"/>
      <c r="E15" s="61">
        <v>-0.3</v>
      </c>
      <c r="F15" s="8"/>
      <c r="G15" s="61">
        <v>-3.2</v>
      </c>
      <c r="H15" s="8"/>
      <c r="I15" s="61">
        <v>-1.6</v>
      </c>
      <c r="J15" s="8"/>
      <c r="K15" s="23">
        <v>-1</v>
      </c>
      <c r="L15" s="19"/>
      <c r="M15" s="318" t="s">
        <v>30</v>
      </c>
      <c r="N15" s="320"/>
      <c r="O15" s="8"/>
      <c r="P15" s="23">
        <v>-0.2</v>
      </c>
      <c r="Q15" s="8"/>
      <c r="R15" s="23">
        <v>0</v>
      </c>
      <c r="S15" s="62"/>
      <c r="T15" s="23">
        <v>-0.1</v>
      </c>
      <c r="U15" s="62"/>
      <c r="V15" s="23">
        <v>-0.7</v>
      </c>
      <c r="W15" s="8"/>
      <c r="X15" s="23">
        <v>-0.2</v>
      </c>
      <c r="Y15" s="8"/>
      <c r="Z15" s="23">
        <v>-0.3</v>
      </c>
      <c r="AA15" s="60"/>
      <c r="AB15" s="64"/>
      <c r="AC15" s="62"/>
      <c r="AD15" s="64"/>
      <c r="AE15" s="8"/>
    </row>
    <row r="16" spans="1:31" ht="17.45" customHeight="1" x14ac:dyDescent="0.2">
      <c r="A16" s="8"/>
      <c r="B16" s="8"/>
      <c r="C16" s="65">
        <v>3325.7</v>
      </c>
      <c r="D16" s="8"/>
      <c r="E16" s="65">
        <v>3632.5</v>
      </c>
      <c r="F16" s="8"/>
      <c r="G16" s="65">
        <v>3726.9</v>
      </c>
      <c r="H16" s="8"/>
      <c r="I16" s="65">
        <v>3946.1</v>
      </c>
      <c r="J16" s="8"/>
      <c r="K16" s="66">
        <v>4337.5</v>
      </c>
      <c r="L16" s="8"/>
      <c r="M16" s="8"/>
      <c r="N16" s="28" t="s">
        <v>32</v>
      </c>
      <c r="O16" s="8"/>
      <c r="P16" s="26">
        <v>1092</v>
      </c>
      <c r="Q16" s="8"/>
      <c r="R16" s="29">
        <v>1092.8</v>
      </c>
      <c r="S16" s="62"/>
      <c r="T16" s="29">
        <v>1066.0999999999999</v>
      </c>
      <c r="U16" s="62"/>
      <c r="V16" s="29">
        <v>1086.5999999999999</v>
      </c>
      <c r="W16" s="8"/>
      <c r="X16" s="29">
        <v>1058.9000000000001</v>
      </c>
      <c r="Y16" s="8"/>
      <c r="Z16" s="29">
        <v>1089.2</v>
      </c>
      <c r="AA16" s="60"/>
      <c r="AB16" s="60"/>
      <c r="AC16" s="62"/>
      <c r="AD16" s="60"/>
      <c r="AE16" s="8"/>
    </row>
    <row r="17" spans="1:31" ht="17.45" customHeight="1" x14ac:dyDescent="0.2">
      <c r="A17" s="8"/>
      <c r="B17" s="8"/>
      <c r="C17" s="61">
        <v>1034.9000000000001</v>
      </c>
      <c r="D17" s="8"/>
      <c r="E17" s="61">
        <v>1095.4000000000001</v>
      </c>
      <c r="F17" s="8"/>
      <c r="G17" s="68">
        <v>1260</v>
      </c>
      <c r="H17" s="8"/>
      <c r="I17" s="68">
        <v>1475</v>
      </c>
      <c r="J17" s="8"/>
      <c r="K17" s="23">
        <v>1663.9</v>
      </c>
      <c r="L17" s="19"/>
      <c r="M17" s="318" t="s">
        <v>35</v>
      </c>
      <c r="N17" s="320"/>
      <c r="O17" s="8"/>
      <c r="P17" s="24">
        <v>392.7</v>
      </c>
      <c r="Q17" s="8"/>
      <c r="R17" s="23">
        <v>422.6</v>
      </c>
      <c r="S17" s="62"/>
      <c r="T17" s="61">
        <v>418.5</v>
      </c>
      <c r="U17" s="62"/>
      <c r="V17" s="24">
        <v>430.1</v>
      </c>
      <c r="W17" s="8"/>
      <c r="X17" s="24">
        <v>429.8</v>
      </c>
      <c r="Y17" s="8"/>
      <c r="Z17" s="24">
        <v>425.1</v>
      </c>
      <c r="AA17" s="60"/>
      <c r="AB17" s="64"/>
      <c r="AC17" s="62"/>
      <c r="AD17" s="64"/>
      <c r="AE17" s="8"/>
    </row>
    <row r="18" spans="1:31" ht="17.45" customHeight="1" x14ac:dyDescent="0.2">
      <c r="A18" s="8"/>
      <c r="B18" s="8"/>
      <c r="C18" s="65">
        <v>4360.6000000000004</v>
      </c>
      <c r="D18" s="8"/>
      <c r="E18" s="65">
        <v>4727.8999999999996</v>
      </c>
      <c r="F18" s="8"/>
      <c r="G18" s="65">
        <v>4986.8999999999996</v>
      </c>
      <c r="H18" s="8"/>
      <c r="I18" s="65">
        <v>5421.1</v>
      </c>
      <c r="J18" s="8"/>
      <c r="K18" s="66">
        <v>6001.4</v>
      </c>
      <c r="L18" s="8"/>
      <c r="M18" s="8"/>
      <c r="N18" s="28" t="s">
        <v>36</v>
      </c>
      <c r="O18" s="8"/>
      <c r="P18" s="26">
        <v>1484.7</v>
      </c>
      <c r="Q18" s="8"/>
      <c r="R18" s="65">
        <v>1515.4</v>
      </c>
      <c r="S18" s="69"/>
      <c r="T18" s="65">
        <v>1484.6</v>
      </c>
      <c r="U18" s="69"/>
      <c r="V18" s="26">
        <v>1516.7</v>
      </c>
      <c r="W18" s="8"/>
      <c r="X18" s="26">
        <v>1488.7</v>
      </c>
      <c r="Y18" s="8"/>
      <c r="Z18" s="26">
        <v>1514.3</v>
      </c>
      <c r="AA18" s="60"/>
      <c r="AB18" s="60"/>
      <c r="AC18" s="69"/>
      <c r="AD18" s="60"/>
      <c r="AE18" s="8"/>
    </row>
    <row r="19" spans="1:31" ht="18.75" customHeight="1" x14ac:dyDescent="0.2">
      <c r="A19" s="8"/>
      <c r="B19" s="8"/>
      <c r="C19" s="8"/>
      <c r="D19" s="8"/>
      <c r="E19" s="8"/>
      <c r="F19" s="8"/>
      <c r="G19" s="8"/>
      <c r="H19" s="8"/>
      <c r="I19" s="8"/>
      <c r="J19" s="8"/>
      <c r="K19" s="8"/>
      <c r="L19" s="8"/>
      <c r="M19" s="8"/>
      <c r="N19" s="8"/>
      <c r="O19" s="8"/>
      <c r="P19" s="8"/>
      <c r="Q19" s="8"/>
      <c r="R19" s="8"/>
      <c r="S19" s="8"/>
      <c r="T19" s="8"/>
      <c r="U19" s="8"/>
      <c r="V19" s="8"/>
      <c r="W19" s="8"/>
      <c r="X19" s="8"/>
      <c r="Y19" s="8"/>
      <c r="Z19" s="8"/>
      <c r="AA19" s="60"/>
      <c r="AB19" s="60"/>
      <c r="AC19" s="8"/>
      <c r="AD19" s="60"/>
      <c r="AE19" s="8"/>
    </row>
    <row r="20" spans="1:31" ht="17.45" customHeight="1" x14ac:dyDescent="0.2">
      <c r="A20" s="8"/>
      <c r="B20" s="8"/>
      <c r="C20" s="67">
        <v>6</v>
      </c>
      <c r="D20" s="8"/>
      <c r="E20" s="67">
        <v>-43</v>
      </c>
      <c r="F20" s="8"/>
      <c r="G20" s="67">
        <v>-26</v>
      </c>
      <c r="H20" s="8"/>
      <c r="I20" s="67">
        <v>-28</v>
      </c>
      <c r="J20" s="8"/>
      <c r="K20" s="29">
        <v>-14.5</v>
      </c>
      <c r="L20" s="19"/>
      <c r="M20" s="318" t="s">
        <v>37</v>
      </c>
      <c r="N20" s="320"/>
      <c r="O20" s="8"/>
      <c r="P20" s="26">
        <v>-3</v>
      </c>
      <c r="Q20" s="8"/>
      <c r="R20" s="29">
        <v>1.5</v>
      </c>
      <c r="S20" s="62"/>
      <c r="T20" s="26">
        <v>-9</v>
      </c>
      <c r="U20" s="62"/>
      <c r="V20" s="26">
        <v>-4</v>
      </c>
      <c r="W20" s="8"/>
      <c r="X20" s="26">
        <v>0</v>
      </c>
      <c r="Y20" s="8"/>
      <c r="Z20" s="29">
        <v>-6.5</v>
      </c>
      <c r="AA20" s="60"/>
      <c r="AB20" s="60"/>
      <c r="AC20" s="62"/>
      <c r="AD20" s="60"/>
      <c r="AE20" s="8"/>
    </row>
    <row r="21" spans="1:31" ht="18.75" customHeight="1" x14ac:dyDescent="0.2">
      <c r="A21" s="8"/>
      <c r="B21" s="8"/>
      <c r="C21" s="8"/>
      <c r="D21" s="8"/>
      <c r="E21" s="8"/>
      <c r="F21" s="8"/>
      <c r="G21" s="8"/>
      <c r="H21" s="8"/>
      <c r="I21" s="8"/>
      <c r="J21" s="8"/>
      <c r="K21" s="8"/>
      <c r="L21" s="8"/>
      <c r="M21" s="8"/>
      <c r="N21" s="8"/>
      <c r="O21" s="8"/>
      <c r="P21" s="8"/>
      <c r="Q21" s="8"/>
      <c r="R21" s="8"/>
      <c r="S21" s="8"/>
      <c r="T21" s="8"/>
      <c r="U21" s="8"/>
      <c r="V21" s="8"/>
      <c r="W21" s="8"/>
      <c r="X21" s="8"/>
      <c r="Y21" s="8"/>
      <c r="Z21" s="8"/>
      <c r="AA21" s="60"/>
      <c r="AB21" s="60"/>
      <c r="AC21" s="8"/>
      <c r="AD21" s="60"/>
      <c r="AE21" s="8"/>
    </row>
    <row r="22" spans="1:31" ht="17.45" customHeight="1" x14ac:dyDescent="0.2">
      <c r="A22" s="8"/>
      <c r="B22" s="8"/>
      <c r="C22" s="65">
        <v>1417.9</v>
      </c>
      <c r="D22" s="8"/>
      <c r="E22" s="65">
        <v>1443.3</v>
      </c>
      <c r="F22" s="8"/>
      <c r="G22" s="65">
        <v>1541.1</v>
      </c>
      <c r="H22" s="8"/>
      <c r="I22" s="65">
        <v>1733.7</v>
      </c>
      <c r="J22" s="8"/>
      <c r="K22" s="29">
        <v>1806.9</v>
      </c>
      <c r="L22" s="19"/>
      <c r="M22" s="318" t="s">
        <v>38</v>
      </c>
      <c r="N22" s="320"/>
      <c r="O22" s="8"/>
      <c r="P22" s="29">
        <v>471.7</v>
      </c>
      <c r="Q22" s="8"/>
      <c r="R22" s="29">
        <v>454.7</v>
      </c>
      <c r="S22" s="62"/>
      <c r="T22" s="29">
        <v>436.1</v>
      </c>
      <c r="U22" s="62"/>
      <c r="V22" s="29">
        <v>444.4</v>
      </c>
      <c r="W22" s="8"/>
      <c r="X22" s="26">
        <v>482</v>
      </c>
      <c r="Y22" s="8"/>
      <c r="Z22" s="29">
        <v>455.5</v>
      </c>
      <c r="AA22" s="60"/>
      <c r="AB22" s="60"/>
      <c r="AC22" s="62"/>
      <c r="AD22" s="60"/>
      <c r="AE22" s="8"/>
    </row>
    <row r="23" spans="1:31" ht="17.45" customHeight="1" x14ac:dyDescent="0.2">
      <c r="A23" s="8"/>
      <c r="B23" s="8"/>
      <c r="C23" s="65">
        <v>268.7</v>
      </c>
      <c r="D23" s="8"/>
      <c r="E23" s="65">
        <v>285.3</v>
      </c>
      <c r="F23" s="8"/>
      <c r="G23" s="65">
        <v>293.3</v>
      </c>
      <c r="H23" s="8"/>
      <c r="I23" s="65">
        <v>319.89999999999998</v>
      </c>
      <c r="J23" s="8"/>
      <c r="K23" s="29">
        <v>356.7</v>
      </c>
      <c r="L23" s="19"/>
      <c r="M23" s="318" t="s">
        <v>39</v>
      </c>
      <c r="N23" s="320"/>
      <c r="O23" s="8"/>
      <c r="P23" s="29">
        <v>91.7</v>
      </c>
      <c r="Q23" s="8"/>
      <c r="R23" s="29">
        <v>88.8</v>
      </c>
      <c r="S23" s="62"/>
      <c r="T23" s="29">
        <v>85.5</v>
      </c>
      <c r="U23" s="62"/>
      <c r="V23" s="29">
        <v>90.7</v>
      </c>
      <c r="W23" s="8"/>
      <c r="X23" s="29">
        <v>85.7</v>
      </c>
      <c r="Y23" s="8"/>
      <c r="Z23" s="29">
        <v>89.3</v>
      </c>
      <c r="AA23" s="60"/>
      <c r="AB23" s="60"/>
      <c r="AC23" s="62"/>
      <c r="AD23" s="60"/>
      <c r="AE23" s="8"/>
    </row>
    <row r="24" spans="1:31" ht="17.45" customHeight="1" x14ac:dyDescent="0.2">
      <c r="A24" s="8"/>
      <c r="B24" s="8"/>
      <c r="C24" s="65">
        <v>574.6</v>
      </c>
      <c r="D24" s="8"/>
      <c r="E24" s="65">
        <v>595.70000000000005</v>
      </c>
      <c r="F24" s="8"/>
      <c r="G24" s="65">
        <v>627.1</v>
      </c>
      <c r="H24" s="8"/>
      <c r="I24" s="65">
        <v>668.4</v>
      </c>
      <c r="J24" s="8"/>
      <c r="K24" s="29">
        <v>739.4</v>
      </c>
      <c r="L24" s="19"/>
      <c r="M24" s="318" t="s">
        <v>70</v>
      </c>
      <c r="N24" s="320"/>
      <c r="O24" s="8"/>
      <c r="P24" s="29">
        <v>171.4</v>
      </c>
      <c r="Q24" s="8"/>
      <c r="R24" s="29">
        <v>185.6</v>
      </c>
      <c r="S24" s="62"/>
      <c r="T24" s="29">
        <v>186.9</v>
      </c>
      <c r="U24" s="62"/>
      <c r="V24" s="29">
        <v>195.5</v>
      </c>
      <c r="W24" s="8"/>
      <c r="X24" s="29">
        <v>188.4</v>
      </c>
      <c r="Y24" s="8"/>
      <c r="Z24" s="29">
        <v>186.4</v>
      </c>
      <c r="AA24" s="60"/>
      <c r="AB24" s="60"/>
      <c r="AC24" s="62"/>
      <c r="AD24" s="60"/>
      <c r="AE24" s="8"/>
    </row>
    <row r="25" spans="1:31" ht="17.45" customHeight="1" x14ac:dyDescent="0.2">
      <c r="A25" s="8"/>
      <c r="B25" s="8"/>
      <c r="C25" s="65">
        <v>421.4</v>
      </c>
      <c r="D25" s="8"/>
      <c r="E25" s="65">
        <v>454.8</v>
      </c>
      <c r="F25" s="8"/>
      <c r="G25" s="65">
        <v>467.4</v>
      </c>
      <c r="H25" s="8"/>
      <c r="I25" s="67">
        <v>524</v>
      </c>
      <c r="J25" s="8"/>
      <c r="K25" s="29">
        <v>582.20000000000005</v>
      </c>
      <c r="L25" s="19"/>
      <c r="M25" s="318" t="s">
        <v>41</v>
      </c>
      <c r="N25" s="320"/>
      <c r="O25" s="8"/>
      <c r="P25" s="26">
        <v>140</v>
      </c>
      <c r="Q25" s="8"/>
      <c r="R25" s="29">
        <v>144.19999999999999</v>
      </c>
      <c r="S25" s="62"/>
      <c r="T25" s="29">
        <v>145.69999999999999</v>
      </c>
      <c r="U25" s="62"/>
      <c r="V25" s="29">
        <v>152.30000000000001</v>
      </c>
      <c r="W25" s="8"/>
      <c r="X25" s="29">
        <v>148.30000000000001</v>
      </c>
      <c r="Y25" s="8"/>
      <c r="Z25" s="29">
        <v>147.19999999999999</v>
      </c>
      <c r="AA25" s="60"/>
      <c r="AB25" s="60"/>
      <c r="AC25" s="62"/>
      <c r="AD25" s="60"/>
      <c r="AE25" s="8"/>
    </row>
    <row r="26" spans="1:31" ht="17.45" customHeight="1" x14ac:dyDescent="0.2">
      <c r="A26" s="8"/>
      <c r="B26" s="8"/>
      <c r="C26" s="65">
        <v>180.3</v>
      </c>
      <c r="D26" s="8"/>
      <c r="E26" s="65">
        <v>173.5</v>
      </c>
      <c r="F26" s="8"/>
      <c r="G26" s="65">
        <v>177.4</v>
      </c>
      <c r="H26" s="8"/>
      <c r="I26" s="65">
        <v>191.8</v>
      </c>
      <c r="J26" s="8"/>
      <c r="K26" s="29">
        <v>201.1</v>
      </c>
      <c r="L26" s="19"/>
      <c r="M26" s="318" t="s">
        <v>42</v>
      </c>
      <c r="N26" s="320"/>
      <c r="O26" s="8"/>
      <c r="P26" s="29">
        <v>51.5</v>
      </c>
      <c r="Q26" s="8"/>
      <c r="R26" s="29">
        <v>48.8</v>
      </c>
      <c r="S26" s="62"/>
      <c r="T26" s="26">
        <v>51</v>
      </c>
      <c r="U26" s="62"/>
      <c r="V26" s="29">
        <v>49.8</v>
      </c>
      <c r="W26" s="8"/>
      <c r="X26" s="29">
        <v>51.6</v>
      </c>
      <c r="Y26" s="8"/>
      <c r="Z26" s="29">
        <v>50.9</v>
      </c>
      <c r="AA26" s="60"/>
      <c r="AB26" s="60"/>
      <c r="AC26" s="62"/>
      <c r="AD26" s="60"/>
      <c r="AE26" s="8"/>
    </row>
    <row r="27" spans="1:31" ht="17.45" customHeight="1" x14ac:dyDescent="0.2">
      <c r="A27" s="8"/>
      <c r="B27" s="8"/>
      <c r="C27" s="61">
        <v>272.10000000000002</v>
      </c>
      <c r="D27" s="8"/>
      <c r="E27" s="68">
        <v>328</v>
      </c>
      <c r="F27" s="8"/>
      <c r="G27" s="61">
        <v>364.4</v>
      </c>
      <c r="H27" s="8"/>
      <c r="I27" s="65">
        <v>331.6</v>
      </c>
      <c r="J27" s="8"/>
      <c r="K27" s="23">
        <v>330.6</v>
      </c>
      <c r="L27" s="19"/>
      <c r="M27" s="318" t="s">
        <v>43</v>
      </c>
      <c r="N27" s="320"/>
      <c r="O27" s="8"/>
      <c r="P27" s="24">
        <v>69</v>
      </c>
      <c r="Q27" s="8"/>
      <c r="R27" s="23">
        <v>75.3</v>
      </c>
      <c r="S27" s="62"/>
      <c r="T27" s="23">
        <v>97.1</v>
      </c>
      <c r="U27" s="62"/>
      <c r="V27" s="23">
        <v>89.2</v>
      </c>
      <c r="W27" s="8"/>
      <c r="X27" s="23">
        <v>72.7</v>
      </c>
      <c r="Y27" s="8"/>
      <c r="Z27" s="23">
        <v>76.900000000000006</v>
      </c>
      <c r="AA27" s="60"/>
      <c r="AB27" s="60"/>
      <c r="AC27" s="62"/>
      <c r="AD27" s="60"/>
      <c r="AE27" s="8"/>
    </row>
    <row r="28" spans="1:31" ht="17.45" customHeight="1" x14ac:dyDescent="0.2">
      <c r="A28" s="8"/>
      <c r="B28" s="8"/>
      <c r="C28" s="68">
        <v>3135</v>
      </c>
      <c r="D28" s="8"/>
      <c r="E28" s="61">
        <v>3280.6</v>
      </c>
      <c r="F28" s="8"/>
      <c r="G28" s="61">
        <v>3470.7</v>
      </c>
      <c r="H28" s="8"/>
      <c r="I28" s="70">
        <v>3769.4</v>
      </c>
      <c r="J28" s="8"/>
      <c r="K28" s="70">
        <v>4016.9</v>
      </c>
      <c r="L28" s="8"/>
      <c r="M28" s="8"/>
      <c r="N28" s="28" t="s">
        <v>44</v>
      </c>
      <c r="O28" s="8"/>
      <c r="P28" s="23">
        <v>995.3</v>
      </c>
      <c r="Q28" s="8"/>
      <c r="R28" s="23">
        <v>997.4</v>
      </c>
      <c r="S28" s="62"/>
      <c r="T28" s="23">
        <v>1002.3</v>
      </c>
      <c r="U28" s="62"/>
      <c r="V28" s="23">
        <v>1021.9</v>
      </c>
      <c r="W28" s="8"/>
      <c r="X28" s="23">
        <v>1028.7</v>
      </c>
      <c r="Y28" s="8"/>
      <c r="Z28" s="23">
        <v>1006.2</v>
      </c>
      <c r="AA28" s="60"/>
      <c r="AB28" s="71"/>
      <c r="AC28" s="62"/>
      <c r="AD28" s="71"/>
      <c r="AE28" s="8"/>
    </row>
    <row r="29" spans="1:31" ht="17.45" customHeight="1" x14ac:dyDescent="0.2">
      <c r="A29" s="8"/>
      <c r="B29" s="8"/>
      <c r="C29" s="65">
        <v>1219.5999999999999</v>
      </c>
      <c r="D29" s="8"/>
      <c r="E29" s="65">
        <v>1490.3</v>
      </c>
      <c r="F29" s="8"/>
      <c r="G29" s="65">
        <v>1542.2</v>
      </c>
      <c r="H29" s="8"/>
      <c r="I29" s="29">
        <v>1679.7</v>
      </c>
      <c r="J29" s="8"/>
      <c r="K29" s="33">
        <v>1999</v>
      </c>
      <c r="L29" s="8"/>
      <c r="M29" s="8"/>
      <c r="N29" s="28" t="s">
        <v>45</v>
      </c>
      <c r="O29" s="8"/>
      <c r="P29" s="26">
        <v>492.4</v>
      </c>
      <c r="Q29" s="8"/>
      <c r="R29" s="29">
        <v>516.5</v>
      </c>
      <c r="S29" s="69"/>
      <c r="T29" s="26">
        <v>491.3</v>
      </c>
      <c r="U29" s="69"/>
      <c r="V29" s="26">
        <v>498.8</v>
      </c>
      <c r="W29" s="8"/>
      <c r="X29" s="26">
        <v>460</v>
      </c>
      <c r="Y29" s="8"/>
      <c r="Z29" s="26">
        <v>514.6</v>
      </c>
      <c r="AA29" s="60"/>
      <c r="AB29" s="60"/>
      <c r="AC29" s="69"/>
      <c r="AD29" s="60"/>
      <c r="AE29" s="8"/>
    </row>
    <row r="30" spans="1:31" ht="17.45" customHeight="1" x14ac:dyDescent="0.2">
      <c r="A30" s="8"/>
      <c r="B30" s="8"/>
      <c r="C30" s="65">
        <v>378.4</v>
      </c>
      <c r="D30" s="8"/>
      <c r="E30" s="65">
        <v>491.2</v>
      </c>
      <c r="F30" s="8"/>
      <c r="G30" s="65">
        <v>484.6</v>
      </c>
      <c r="H30" s="8"/>
      <c r="I30" s="65">
        <v>434.9</v>
      </c>
      <c r="J30" s="8"/>
      <c r="K30" s="29">
        <v>401.4</v>
      </c>
      <c r="L30" s="19"/>
      <c r="M30" s="318" t="s">
        <v>46</v>
      </c>
      <c r="N30" s="320"/>
      <c r="O30" s="8"/>
      <c r="P30" s="29">
        <v>102.1</v>
      </c>
      <c r="Q30" s="8"/>
      <c r="R30" s="29">
        <v>116.8</v>
      </c>
      <c r="S30" s="62"/>
      <c r="T30" s="29">
        <v>106.5</v>
      </c>
      <c r="U30" s="62"/>
      <c r="V30" s="26">
        <v>76</v>
      </c>
      <c r="W30" s="8"/>
      <c r="X30" s="29">
        <v>105.1</v>
      </c>
      <c r="Y30" s="8"/>
      <c r="Z30" s="29">
        <v>117.5</v>
      </c>
      <c r="AA30" s="60"/>
      <c r="AB30" s="60"/>
      <c r="AC30" s="62"/>
      <c r="AD30" s="60"/>
      <c r="AE30" s="8"/>
    </row>
    <row r="31" spans="1:31" ht="17.45" customHeight="1" x14ac:dyDescent="0.2">
      <c r="A31" s="8"/>
      <c r="B31" s="8"/>
      <c r="C31" s="61">
        <v>29.4</v>
      </c>
      <c r="D31" s="8"/>
      <c r="E31" s="61">
        <v>25.3</v>
      </c>
      <c r="F31" s="8"/>
      <c r="G31" s="61">
        <v>25.1</v>
      </c>
      <c r="H31" s="8"/>
      <c r="I31" s="23">
        <v>45.8</v>
      </c>
      <c r="J31" s="8"/>
      <c r="K31" s="23">
        <v>41.2</v>
      </c>
      <c r="L31" s="19"/>
      <c r="M31" s="318" t="s">
        <v>47</v>
      </c>
      <c r="N31" s="320"/>
      <c r="O31" s="8"/>
      <c r="P31" s="24">
        <v>8.6999999999999993</v>
      </c>
      <c r="Q31" s="8"/>
      <c r="R31" s="23">
        <v>9.3000000000000007</v>
      </c>
      <c r="S31" s="62"/>
      <c r="T31" s="23">
        <v>10.3</v>
      </c>
      <c r="U31" s="62"/>
      <c r="V31" s="23">
        <v>12.9</v>
      </c>
      <c r="W31" s="8"/>
      <c r="X31" s="24">
        <v>7.8</v>
      </c>
      <c r="Y31" s="8"/>
      <c r="Z31" s="24">
        <v>7.7</v>
      </c>
      <c r="AA31" s="60"/>
      <c r="AB31" s="60"/>
      <c r="AC31" s="62"/>
      <c r="AD31" s="60"/>
      <c r="AE31" s="8"/>
    </row>
    <row r="32" spans="1:31" ht="17.45" customHeight="1" x14ac:dyDescent="0.2">
      <c r="A32" s="8"/>
      <c r="B32" s="8"/>
      <c r="C32" s="61">
        <v>407.8</v>
      </c>
      <c r="D32" s="8"/>
      <c r="E32" s="61">
        <v>516.5</v>
      </c>
      <c r="F32" s="8"/>
      <c r="G32" s="65">
        <v>509.7</v>
      </c>
      <c r="H32" s="8"/>
      <c r="I32" s="72">
        <v>480.7</v>
      </c>
      <c r="J32" s="8"/>
      <c r="K32" s="70">
        <v>442.6</v>
      </c>
      <c r="L32" s="8"/>
      <c r="M32" s="8"/>
      <c r="N32" s="28" t="s">
        <v>48</v>
      </c>
      <c r="O32" s="8"/>
      <c r="P32" s="26">
        <v>110.8</v>
      </c>
      <c r="Q32" s="8"/>
      <c r="R32" s="29">
        <v>126.1</v>
      </c>
      <c r="S32" s="62"/>
      <c r="T32" s="29">
        <v>116.8</v>
      </c>
      <c r="U32" s="62"/>
      <c r="V32" s="26">
        <v>88.9</v>
      </c>
      <c r="W32" s="8"/>
      <c r="X32" s="26">
        <v>112.9</v>
      </c>
      <c r="Y32" s="8"/>
      <c r="Z32" s="26">
        <v>125.2</v>
      </c>
      <c r="AA32" s="60"/>
      <c r="AB32" s="71"/>
      <c r="AC32" s="62"/>
      <c r="AD32" s="71"/>
      <c r="AE32" s="8"/>
    </row>
    <row r="33" spans="1:31" ht="17.45" customHeight="1" x14ac:dyDescent="0.2">
      <c r="A33" s="8"/>
      <c r="B33" s="8"/>
      <c r="C33" s="73">
        <v>811.8</v>
      </c>
      <c r="D33" s="74"/>
      <c r="E33" s="73">
        <v>973.8</v>
      </c>
      <c r="F33" s="74"/>
      <c r="G33" s="73">
        <v>1032.5</v>
      </c>
      <c r="H33" s="74"/>
      <c r="I33" s="38">
        <v>1199</v>
      </c>
      <c r="J33" s="74"/>
      <c r="K33" s="75">
        <v>1556.4</v>
      </c>
      <c r="L33" s="8"/>
      <c r="M33" s="8"/>
      <c r="N33" s="41" t="s">
        <v>49</v>
      </c>
      <c r="O33" s="8"/>
      <c r="P33" s="75">
        <v>381.6</v>
      </c>
      <c r="Q33" s="74"/>
      <c r="R33" s="75">
        <v>390.4</v>
      </c>
      <c r="S33" s="76"/>
      <c r="T33" s="75">
        <v>374.5</v>
      </c>
      <c r="U33" s="76"/>
      <c r="V33" s="75">
        <v>409.9</v>
      </c>
      <c r="W33" s="74"/>
      <c r="X33" s="75">
        <v>347.1</v>
      </c>
      <c r="Y33" s="74"/>
      <c r="Z33" s="75">
        <v>389.4</v>
      </c>
      <c r="AA33" s="60"/>
      <c r="AB33" s="77"/>
      <c r="AC33" s="76"/>
      <c r="AD33" s="77"/>
      <c r="AE33" s="8"/>
    </row>
    <row r="34" spans="1:31" ht="17.45" customHeight="1" x14ac:dyDescent="0.2">
      <c r="A34" s="8"/>
      <c r="B34" s="8"/>
      <c r="C34" s="44">
        <v>3.34</v>
      </c>
      <c r="D34" s="8"/>
      <c r="E34" s="44">
        <v>4.03</v>
      </c>
      <c r="F34" s="8"/>
      <c r="G34" s="44">
        <v>4.3499999999999996</v>
      </c>
      <c r="H34" s="8"/>
      <c r="I34" s="44">
        <v>4.95</v>
      </c>
      <c r="J34" s="8"/>
      <c r="K34" s="78">
        <v>6.68</v>
      </c>
      <c r="L34" s="19"/>
      <c r="M34" s="318" t="s">
        <v>53</v>
      </c>
      <c r="N34" s="320"/>
      <c r="O34" s="8"/>
      <c r="P34" s="44">
        <v>1.59</v>
      </c>
      <c r="Q34" s="79"/>
      <c r="R34" s="44">
        <v>1.69</v>
      </c>
      <c r="S34" s="80"/>
      <c r="T34" s="44">
        <v>1.59</v>
      </c>
      <c r="U34" s="80"/>
      <c r="V34" s="44">
        <v>1.81</v>
      </c>
      <c r="W34" s="79"/>
      <c r="X34" s="44">
        <v>1.49</v>
      </c>
      <c r="Y34" s="79"/>
      <c r="Z34" s="44">
        <v>1.76</v>
      </c>
      <c r="AA34" s="60"/>
      <c r="AB34" s="60"/>
      <c r="AC34" s="80"/>
      <c r="AD34" s="60"/>
      <c r="AE34" s="8"/>
    </row>
    <row r="35" spans="1:31" ht="17.45" customHeight="1" x14ac:dyDescent="0.2">
      <c r="A35" s="8"/>
      <c r="B35" s="8"/>
      <c r="C35" s="81">
        <v>3.32</v>
      </c>
      <c r="D35" s="8"/>
      <c r="E35" s="81">
        <v>3.99</v>
      </c>
      <c r="F35" s="8"/>
      <c r="G35" s="81">
        <v>4.32</v>
      </c>
      <c r="H35" s="8"/>
      <c r="I35" s="81">
        <v>4.92</v>
      </c>
      <c r="J35" s="8"/>
      <c r="K35" s="81">
        <v>6.64</v>
      </c>
      <c r="L35" s="19"/>
      <c r="M35" s="318" t="s">
        <v>54</v>
      </c>
      <c r="N35" s="320"/>
      <c r="O35" s="8"/>
      <c r="P35" s="81">
        <v>1.58</v>
      </c>
      <c r="Q35" s="45"/>
      <c r="R35" s="81">
        <v>1.68</v>
      </c>
      <c r="S35" s="82"/>
      <c r="T35" s="81">
        <v>1.58</v>
      </c>
      <c r="U35" s="82"/>
      <c r="V35" s="81">
        <v>1.8</v>
      </c>
      <c r="W35" s="45"/>
      <c r="X35" s="81">
        <v>1.48</v>
      </c>
      <c r="Y35" s="45"/>
      <c r="Z35" s="81">
        <v>1.75</v>
      </c>
      <c r="AA35" s="60"/>
      <c r="AB35" s="60"/>
      <c r="AC35" s="82"/>
      <c r="AD35" s="60"/>
      <c r="AE35" s="8"/>
    </row>
    <row r="36" spans="1:31" ht="17.45" customHeight="1" x14ac:dyDescent="0.2">
      <c r="A36" s="8"/>
      <c r="B36" s="8"/>
      <c r="C36" s="83">
        <v>237720</v>
      </c>
      <c r="D36" s="8"/>
      <c r="E36" s="83">
        <v>234222</v>
      </c>
      <c r="F36" s="8"/>
      <c r="G36" s="83">
        <v>229151</v>
      </c>
      <c r="H36" s="8"/>
      <c r="I36" s="83">
        <v>229654</v>
      </c>
      <c r="J36" s="8"/>
      <c r="K36" s="84">
        <v>224488</v>
      </c>
      <c r="L36" s="19"/>
      <c r="M36" s="318" t="s">
        <v>56</v>
      </c>
      <c r="N36" s="320"/>
      <c r="O36" s="8"/>
      <c r="P36" s="46">
        <v>227048</v>
      </c>
      <c r="Q36" s="47"/>
      <c r="R36" s="48">
        <v>225611</v>
      </c>
      <c r="S36" s="85"/>
      <c r="T36" s="48">
        <v>223860</v>
      </c>
      <c r="U36" s="86"/>
      <c r="V36" s="48">
        <v>221502</v>
      </c>
      <c r="W36" s="47"/>
      <c r="X36" s="46">
        <v>219270</v>
      </c>
      <c r="Y36" s="47"/>
      <c r="Z36" s="46">
        <v>217170</v>
      </c>
      <c r="AA36" s="60"/>
      <c r="AB36" s="60"/>
      <c r="AC36" s="86"/>
      <c r="AD36" s="60"/>
      <c r="AE36" s="8"/>
    </row>
    <row r="37" spans="1:31" ht="17.45" customHeight="1" x14ac:dyDescent="0.2">
      <c r="A37" s="8"/>
      <c r="B37" s="8"/>
      <c r="C37" s="59">
        <v>9.5</v>
      </c>
      <c r="D37" s="8"/>
      <c r="E37" s="59">
        <v>23.4</v>
      </c>
      <c r="F37" s="8"/>
      <c r="G37" s="59">
        <v>23.4</v>
      </c>
      <c r="H37" s="8"/>
      <c r="I37" s="59">
        <v>49.8</v>
      </c>
      <c r="J37" s="8"/>
      <c r="K37" s="59">
        <v>46.4</v>
      </c>
      <c r="L37" s="19"/>
      <c r="M37" s="318" t="s">
        <v>71</v>
      </c>
      <c r="N37" s="320"/>
      <c r="O37" s="8"/>
      <c r="P37" s="22">
        <v>17.3</v>
      </c>
      <c r="Q37" s="87"/>
      <c r="R37" s="22">
        <v>5.9</v>
      </c>
      <c r="S37" s="60"/>
      <c r="T37" s="22">
        <v>17.3</v>
      </c>
      <c r="U37" s="60"/>
      <c r="V37" s="22">
        <v>5.9</v>
      </c>
      <c r="W37" s="87"/>
      <c r="X37" s="22">
        <v>17.3</v>
      </c>
      <c r="Y37" s="87"/>
      <c r="Z37" s="22">
        <v>5.9</v>
      </c>
      <c r="AA37" s="60"/>
      <c r="AB37" s="60"/>
      <c r="AC37" s="60"/>
      <c r="AD37" s="60"/>
      <c r="AE37" s="8"/>
    </row>
    <row r="38" spans="1:31" ht="18.75" customHeight="1" x14ac:dyDescent="0.2">
      <c r="A38" s="8"/>
      <c r="B38" s="8"/>
      <c r="C38" s="8"/>
      <c r="D38" s="8"/>
      <c r="E38" s="8"/>
      <c r="F38" s="8"/>
      <c r="G38" s="8"/>
      <c r="H38" s="8"/>
      <c r="I38" s="8"/>
      <c r="J38" s="8"/>
      <c r="K38" s="8"/>
      <c r="L38" s="8"/>
      <c r="M38" s="8"/>
      <c r="N38" s="8"/>
      <c r="O38" s="8"/>
      <c r="P38" s="8"/>
      <c r="Q38" s="8"/>
      <c r="R38" s="8"/>
      <c r="S38" s="8"/>
      <c r="T38" s="8"/>
      <c r="U38" s="8"/>
      <c r="V38" s="8"/>
      <c r="W38" s="8"/>
      <c r="X38" s="8"/>
      <c r="Y38" s="8"/>
      <c r="Z38" s="8"/>
      <c r="AA38" s="8"/>
      <c r="AB38" s="8"/>
      <c r="AC38" s="8"/>
      <c r="AD38" s="8"/>
      <c r="AE38" s="8"/>
    </row>
    <row r="39" spans="1:31" ht="18.75" customHeight="1" x14ac:dyDescent="0.2">
      <c r="A39" s="8"/>
      <c r="B39" s="8"/>
      <c r="C39" s="8"/>
      <c r="D39" s="8"/>
      <c r="E39" s="8"/>
      <c r="F39" s="8"/>
      <c r="G39" s="8"/>
      <c r="H39" s="8"/>
      <c r="I39" s="8"/>
      <c r="J39" s="8"/>
      <c r="K39" s="8"/>
      <c r="L39" s="8"/>
      <c r="M39" s="8"/>
      <c r="N39" s="8"/>
      <c r="O39" s="8"/>
      <c r="P39" s="8"/>
      <c r="Q39" s="8"/>
      <c r="R39" s="8"/>
      <c r="S39" s="8"/>
      <c r="T39" s="8"/>
      <c r="U39" s="8"/>
      <c r="V39" s="8"/>
      <c r="W39" s="8"/>
      <c r="X39" s="8"/>
      <c r="Y39" s="8"/>
      <c r="Z39" s="8"/>
      <c r="AA39" s="8"/>
      <c r="AB39" s="8"/>
      <c r="AC39" s="8"/>
      <c r="AD39" s="8"/>
      <c r="AE39" s="8"/>
    </row>
    <row r="40" spans="1:31" ht="18.75" customHeight="1" x14ac:dyDescent="0.2">
      <c r="A40" s="8"/>
      <c r="B40" s="8"/>
      <c r="C40" s="8"/>
      <c r="D40" s="8"/>
      <c r="E40" s="8"/>
      <c r="F40" s="8"/>
      <c r="G40" s="8"/>
      <c r="H40" s="8"/>
      <c r="I40" s="8"/>
      <c r="J40" s="8"/>
      <c r="K40" s="8"/>
      <c r="L40" s="8"/>
      <c r="M40" s="8"/>
      <c r="N40" s="8"/>
      <c r="O40" s="8"/>
      <c r="P40" s="8"/>
      <c r="Q40" s="8"/>
      <c r="R40" s="8"/>
      <c r="S40" s="8"/>
      <c r="T40" s="8"/>
      <c r="U40" s="8"/>
      <c r="V40" s="8"/>
      <c r="W40" s="8"/>
      <c r="X40" s="8"/>
      <c r="Y40" s="8"/>
      <c r="Z40" s="8"/>
      <c r="AA40" s="8"/>
      <c r="AB40" s="8"/>
      <c r="AC40" s="8"/>
      <c r="AD40" s="8"/>
      <c r="AE40" s="8"/>
    </row>
    <row r="41" spans="1:31" ht="18.75" customHeight="1" x14ac:dyDescent="0.2">
      <c r="A41" s="8"/>
      <c r="B41" s="8"/>
      <c r="C41" s="8"/>
      <c r="D41" s="8"/>
      <c r="E41" s="8"/>
      <c r="F41" s="8"/>
      <c r="G41" s="8"/>
      <c r="H41" s="8"/>
      <c r="I41" s="8"/>
      <c r="J41" s="8"/>
      <c r="K41" s="8"/>
      <c r="L41" s="8"/>
      <c r="M41" s="8"/>
      <c r="N41" s="8"/>
      <c r="O41" s="8"/>
      <c r="P41" s="8"/>
      <c r="Q41" s="8"/>
      <c r="R41" s="8"/>
      <c r="S41" s="8"/>
      <c r="T41" s="8"/>
      <c r="U41" s="8"/>
      <c r="V41" s="8"/>
      <c r="W41" s="8"/>
      <c r="X41" s="8"/>
      <c r="Y41" s="8"/>
      <c r="Z41" s="8"/>
      <c r="AA41" s="8"/>
      <c r="AB41" s="8"/>
      <c r="AC41" s="8"/>
      <c r="AD41" s="8"/>
      <c r="AE41" s="8"/>
    </row>
    <row r="42" spans="1:31" ht="16.350000000000001" customHeight="1" x14ac:dyDescent="0.2">
      <c r="A42" s="8"/>
      <c r="B42" s="8"/>
      <c r="C42" s="321" t="s">
        <v>58</v>
      </c>
      <c r="D42" s="320"/>
      <c r="E42" s="320"/>
      <c r="F42" s="291"/>
      <c r="G42" s="291"/>
      <c r="H42" s="291"/>
      <c r="I42" s="291"/>
      <c r="J42" s="291"/>
      <c r="K42" s="291"/>
      <c r="L42" s="291"/>
      <c r="M42" s="291"/>
      <c r="N42" s="291"/>
      <c r="O42" s="291"/>
      <c r="P42" s="291"/>
      <c r="Q42" s="291"/>
      <c r="R42" s="291"/>
      <c r="S42" s="291"/>
      <c r="T42" s="291"/>
      <c r="U42" s="291"/>
      <c r="V42" s="291"/>
      <c r="W42" s="322"/>
      <c r="X42" s="322"/>
      <c r="Y42" s="291"/>
      <c r="Z42" s="291"/>
      <c r="AA42" s="291"/>
      <c r="AB42" s="291"/>
      <c r="AC42" s="291"/>
      <c r="AD42" s="291"/>
      <c r="AE42" s="1"/>
    </row>
    <row r="43" spans="1:31" ht="16.350000000000001" customHeight="1" x14ac:dyDescent="0.2">
      <c r="A43" s="8"/>
      <c r="B43" s="8"/>
      <c r="C43" s="51"/>
      <c r="D43" s="8"/>
      <c r="E43" s="8"/>
      <c r="F43" s="8"/>
      <c r="G43" s="8"/>
      <c r="H43" s="8"/>
      <c r="I43" s="8"/>
      <c r="J43" s="8"/>
      <c r="K43" s="8"/>
      <c r="L43" s="8"/>
      <c r="M43" s="8"/>
      <c r="N43" s="8"/>
      <c r="O43" s="8"/>
      <c r="P43" s="8"/>
      <c r="Q43" s="8"/>
      <c r="R43" s="8"/>
      <c r="S43" s="8"/>
      <c r="T43" s="8"/>
      <c r="U43" s="8"/>
      <c r="V43" s="8"/>
      <c r="W43" s="8"/>
      <c r="X43" s="8"/>
      <c r="Y43" s="8"/>
      <c r="Z43" s="8"/>
      <c r="AA43" s="8"/>
      <c r="AB43" s="8"/>
      <c r="AC43" s="8"/>
      <c r="AD43" s="52"/>
      <c r="AE43" s="8"/>
    </row>
    <row r="44" spans="1:31" ht="18.75" customHeight="1" x14ac:dyDescent="0.2">
      <c r="A44" s="8"/>
      <c r="B44" s="8"/>
      <c r="C44" s="8"/>
      <c r="D44" s="8"/>
      <c r="E44" s="8"/>
      <c r="F44" s="8"/>
      <c r="G44" s="8"/>
      <c r="H44" s="8"/>
      <c r="I44" s="8"/>
      <c r="J44" s="8"/>
      <c r="K44" s="8"/>
      <c r="L44" s="8"/>
      <c r="M44" s="8"/>
      <c r="N44" s="8"/>
      <c r="O44" s="8"/>
      <c r="P44" s="8"/>
      <c r="Q44" s="8"/>
      <c r="R44" s="8"/>
      <c r="S44" s="8"/>
      <c r="T44" s="8"/>
      <c r="U44" s="8"/>
      <c r="V44" s="8"/>
      <c r="W44" s="8"/>
      <c r="X44" s="8"/>
      <c r="Y44" s="8"/>
      <c r="Z44" s="8"/>
      <c r="AA44" s="8"/>
      <c r="AB44" s="8"/>
      <c r="AC44" s="8"/>
      <c r="AD44" s="8"/>
      <c r="AE44" s="8"/>
    </row>
    <row r="45" spans="1:31" ht="18.75" customHeight="1" x14ac:dyDescent="0.2">
      <c r="A45" s="8"/>
      <c r="B45" s="8"/>
      <c r="C45" s="8"/>
      <c r="D45" s="8"/>
      <c r="E45" s="8"/>
      <c r="F45" s="8"/>
      <c r="G45" s="8"/>
      <c r="H45" s="8"/>
      <c r="I45" s="8"/>
      <c r="J45" s="8"/>
      <c r="K45" s="8"/>
      <c r="L45" s="8"/>
      <c r="M45" s="8"/>
      <c r="N45" s="8"/>
      <c r="O45" s="8"/>
      <c r="P45" s="8"/>
      <c r="Q45" s="8"/>
      <c r="R45" s="8"/>
      <c r="S45" s="8"/>
      <c r="T45" s="8"/>
      <c r="U45" s="8"/>
      <c r="V45" s="8"/>
      <c r="W45" s="8"/>
      <c r="X45" s="8"/>
      <c r="Y45" s="8"/>
      <c r="Z45" s="8"/>
      <c r="AA45" s="8"/>
      <c r="AB45" s="8"/>
      <c r="AC45" s="8"/>
      <c r="AD45" s="8"/>
      <c r="AE45" s="8"/>
    </row>
    <row r="46" spans="1:31" ht="18.75" customHeight="1" x14ac:dyDescent="0.2">
      <c r="A46" s="8"/>
      <c r="B46" s="8"/>
      <c r="C46" s="8"/>
      <c r="D46" s="8"/>
      <c r="E46" s="8"/>
      <c r="F46" s="8"/>
      <c r="G46" s="8"/>
      <c r="H46" s="8"/>
      <c r="I46" s="8"/>
      <c r="J46" s="8"/>
      <c r="K46" s="8"/>
      <c r="L46" s="8"/>
      <c r="M46" s="8"/>
      <c r="N46" s="8"/>
      <c r="O46" s="8"/>
      <c r="P46" s="8"/>
      <c r="Q46" s="8"/>
      <c r="R46" s="8"/>
      <c r="S46" s="8"/>
      <c r="T46" s="8"/>
      <c r="U46" s="8"/>
      <c r="V46" s="8"/>
      <c r="W46" s="8"/>
      <c r="X46" s="8"/>
      <c r="Y46" s="8"/>
      <c r="Z46" s="8"/>
      <c r="AA46" s="8"/>
      <c r="AB46" s="8"/>
      <c r="AC46" s="8"/>
      <c r="AD46" s="8"/>
      <c r="AE46" s="8"/>
    </row>
    <row r="47" spans="1:31" ht="18.75" customHeight="1" x14ac:dyDescent="0.2">
      <c r="A47" s="8"/>
      <c r="B47" s="8"/>
      <c r="C47" s="8"/>
      <c r="D47" s="8"/>
      <c r="E47" s="8"/>
      <c r="F47" s="8"/>
      <c r="G47" s="8"/>
      <c r="H47" s="8"/>
      <c r="I47" s="8"/>
      <c r="J47" s="8"/>
      <c r="K47" s="8"/>
      <c r="L47" s="8"/>
      <c r="M47" s="8"/>
      <c r="N47" s="8"/>
      <c r="O47" s="8"/>
      <c r="P47" s="8"/>
      <c r="Q47" s="8"/>
      <c r="R47" s="8"/>
      <c r="S47" s="8"/>
      <c r="T47" s="8"/>
      <c r="U47" s="8"/>
      <c r="V47" s="8"/>
      <c r="W47" s="8"/>
      <c r="X47" s="8"/>
      <c r="Y47" s="8"/>
      <c r="Z47" s="8"/>
      <c r="AA47" s="8"/>
      <c r="AB47" s="8"/>
      <c r="AC47" s="8"/>
      <c r="AD47" s="8"/>
      <c r="AE47" s="8"/>
    </row>
    <row r="48" spans="1:31" ht="18.75" customHeight="1" x14ac:dyDescent="0.2">
      <c r="A48" s="8"/>
      <c r="B48" s="8"/>
      <c r="C48" s="8"/>
      <c r="D48" s="8"/>
      <c r="E48" s="8"/>
      <c r="F48" s="8"/>
      <c r="G48" s="8"/>
      <c r="H48" s="8"/>
      <c r="I48" s="8"/>
      <c r="J48" s="8"/>
      <c r="K48" s="8"/>
      <c r="L48" s="8"/>
      <c r="M48" s="8"/>
      <c r="N48" s="8"/>
      <c r="O48" s="8"/>
      <c r="P48" s="8"/>
      <c r="Q48" s="8"/>
      <c r="R48" s="8"/>
      <c r="S48" s="8"/>
      <c r="T48" s="8"/>
      <c r="U48" s="8"/>
      <c r="V48" s="8"/>
      <c r="W48" s="8"/>
      <c r="X48" s="8"/>
      <c r="Y48" s="8"/>
      <c r="Z48" s="8"/>
      <c r="AA48" s="8"/>
      <c r="AB48" s="8"/>
      <c r="AC48" s="8"/>
      <c r="AD48" s="8"/>
      <c r="AE48" s="8"/>
    </row>
    <row r="49" spans="1:31" ht="18.75" customHeight="1" x14ac:dyDescent="0.2">
      <c r="A49" s="8"/>
      <c r="B49" s="8"/>
      <c r="C49" s="8"/>
      <c r="D49" s="8"/>
      <c r="E49" s="8"/>
      <c r="F49" s="8"/>
      <c r="G49" s="8"/>
      <c r="H49" s="8"/>
      <c r="I49" s="8"/>
      <c r="J49" s="8"/>
      <c r="K49" s="8"/>
      <c r="L49" s="8"/>
      <c r="M49" s="8"/>
      <c r="N49" s="8"/>
      <c r="O49" s="8"/>
      <c r="P49" s="8"/>
      <c r="Q49" s="8"/>
      <c r="R49" s="8"/>
      <c r="S49" s="8"/>
      <c r="T49" s="8"/>
      <c r="U49" s="8"/>
      <c r="V49" s="8"/>
      <c r="W49" s="8"/>
      <c r="X49" s="8"/>
      <c r="Y49" s="8"/>
      <c r="Z49" s="8"/>
      <c r="AA49" s="8"/>
      <c r="AB49" s="8"/>
      <c r="AC49" s="8"/>
      <c r="AD49" s="8"/>
      <c r="AE49" s="8"/>
    </row>
    <row r="50" spans="1:31" ht="18.75" customHeight="1" x14ac:dyDescent="0.2">
      <c r="A50" s="8"/>
      <c r="B50" s="8"/>
      <c r="C50" s="8"/>
      <c r="D50" s="8"/>
      <c r="E50" s="8"/>
      <c r="F50" s="8"/>
      <c r="G50" s="8"/>
      <c r="H50" s="8"/>
      <c r="I50" s="8"/>
      <c r="J50" s="8"/>
      <c r="K50" s="8"/>
      <c r="L50" s="8"/>
      <c r="M50" s="8"/>
      <c r="N50" s="8"/>
      <c r="O50" s="8"/>
      <c r="P50" s="8"/>
      <c r="Q50" s="8"/>
      <c r="R50" s="8"/>
      <c r="S50" s="8"/>
      <c r="T50" s="8"/>
      <c r="U50" s="8"/>
      <c r="V50" s="8"/>
      <c r="W50" s="8"/>
      <c r="X50" s="8"/>
      <c r="Y50" s="8"/>
      <c r="Z50" s="8"/>
      <c r="AA50" s="8"/>
      <c r="AB50" s="8"/>
      <c r="AC50" s="8"/>
      <c r="AE50" s="8"/>
    </row>
    <row r="51" spans="1:31" ht="18.75" customHeight="1" x14ac:dyDescent="0.2">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row>
    <row r="52" spans="1:31" ht="18.75" customHeight="1" x14ac:dyDescent="0.2">
      <c r="A52" s="8"/>
      <c r="B52" s="8"/>
      <c r="C52" s="8"/>
      <c r="D52" s="8"/>
      <c r="E52" s="8"/>
      <c r="F52" s="8"/>
      <c r="G52" s="8"/>
      <c r="H52" s="8"/>
      <c r="I52" s="8"/>
      <c r="J52" s="8"/>
      <c r="K52" s="8"/>
      <c r="L52" s="8"/>
      <c r="M52" s="8"/>
      <c r="N52" s="8"/>
      <c r="O52" s="8"/>
      <c r="P52" s="8"/>
      <c r="Q52" s="8"/>
      <c r="R52" s="8"/>
      <c r="S52" s="8"/>
      <c r="T52" s="8"/>
      <c r="U52" s="8"/>
      <c r="V52" s="8"/>
      <c r="W52" s="8"/>
      <c r="X52" s="8"/>
      <c r="Y52" s="8"/>
      <c r="Z52" s="8"/>
      <c r="AA52" s="8"/>
      <c r="AB52" s="8"/>
      <c r="AC52" s="8"/>
      <c r="AD52" s="8"/>
      <c r="AE52" s="8"/>
    </row>
    <row r="53" spans="1:31" ht="18.75" customHeight="1" x14ac:dyDescent="0.2">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row>
    <row r="54" spans="1:31" ht="18.75" customHeight="1" x14ac:dyDescent="0.2">
      <c r="A54" s="8"/>
      <c r="B54" s="8"/>
      <c r="C54" s="8"/>
      <c r="D54" s="8"/>
      <c r="E54" s="8"/>
      <c r="F54" s="8"/>
      <c r="G54" s="8"/>
      <c r="H54" s="8"/>
      <c r="I54" s="8"/>
      <c r="J54" s="8"/>
      <c r="K54" s="8"/>
      <c r="L54" s="8"/>
      <c r="M54" s="8"/>
      <c r="N54" s="8"/>
      <c r="O54" s="8"/>
      <c r="P54" s="8"/>
      <c r="Q54" s="8"/>
      <c r="R54" s="8"/>
      <c r="S54" s="8"/>
      <c r="T54" s="8"/>
      <c r="U54" s="8"/>
      <c r="V54" s="8"/>
      <c r="W54" s="8"/>
      <c r="X54" s="8"/>
      <c r="Y54" s="8"/>
      <c r="Z54" s="8"/>
      <c r="AA54" s="8"/>
      <c r="AB54" s="8"/>
      <c r="AC54" s="8"/>
      <c r="AD54" s="8"/>
      <c r="AE54" s="8"/>
    </row>
    <row r="55" spans="1:31" ht="18.75" customHeight="1" x14ac:dyDescent="0.2">
      <c r="A55" s="8"/>
      <c r="B55" s="8"/>
      <c r="C55" s="8"/>
      <c r="D55" s="8"/>
      <c r="E55" s="8"/>
      <c r="F55" s="8"/>
      <c r="G55" s="8"/>
      <c r="H55" s="8"/>
      <c r="I55" s="8"/>
      <c r="J55" s="8"/>
      <c r="K55" s="8"/>
      <c r="L55" s="8"/>
      <c r="M55" s="8"/>
      <c r="N55" s="8"/>
      <c r="O55" s="8"/>
      <c r="P55" s="8"/>
      <c r="Q55" s="8"/>
      <c r="R55" s="8"/>
      <c r="S55" s="8"/>
      <c r="T55" s="8"/>
      <c r="U55" s="8"/>
      <c r="V55" s="8"/>
      <c r="W55" s="8"/>
      <c r="X55" s="8"/>
      <c r="Y55" s="8"/>
      <c r="Z55" s="8"/>
      <c r="AA55" s="8"/>
      <c r="AB55" s="8"/>
      <c r="AC55" s="8"/>
      <c r="AD55" s="8"/>
      <c r="AE55" s="8"/>
    </row>
    <row r="56" spans="1:31" ht="18.75" customHeight="1" x14ac:dyDescent="0.2">
      <c r="A56" s="8"/>
      <c r="B56" s="8"/>
      <c r="C56" s="8"/>
      <c r="D56" s="8"/>
      <c r="E56" s="8"/>
      <c r="F56" s="8"/>
      <c r="G56" s="8"/>
      <c r="H56" s="8"/>
      <c r="I56" s="8"/>
      <c r="J56" s="8"/>
      <c r="K56" s="8"/>
      <c r="L56" s="8"/>
      <c r="M56" s="8"/>
      <c r="N56" s="8"/>
      <c r="O56" s="8"/>
      <c r="P56" s="8"/>
      <c r="Q56" s="8"/>
      <c r="R56" s="8"/>
      <c r="S56" s="8"/>
      <c r="T56" s="8"/>
      <c r="U56" s="8"/>
      <c r="V56" s="8"/>
      <c r="W56" s="8"/>
      <c r="X56" s="8"/>
      <c r="Y56" s="8"/>
      <c r="Z56" s="8"/>
      <c r="AA56" s="8"/>
      <c r="AB56" s="8"/>
      <c r="AC56" s="8"/>
      <c r="AD56" s="8"/>
      <c r="AE56" s="8"/>
    </row>
    <row r="57" spans="1:31" ht="18.75" customHeight="1" x14ac:dyDescent="0.2">
      <c r="A57" s="8"/>
      <c r="B57" s="8"/>
      <c r="C57" s="8"/>
      <c r="D57" s="8"/>
      <c r="E57" s="8"/>
      <c r="F57" s="8"/>
      <c r="G57" s="8"/>
      <c r="H57" s="8"/>
      <c r="I57" s="8"/>
      <c r="J57" s="8"/>
      <c r="K57" s="8"/>
      <c r="L57" s="8"/>
      <c r="M57" s="8"/>
      <c r="N57" s="8"/>
      <c r="O57" s="8"/>
      <c r="P57" s="8"/>
      <c r="Q57" s="8"/>
      <c r="R57" s="8"/>
      <c r="S57" s="8"/>
      <c r="T57" s="8"/>
      <c r="U57" s="8"/>
      <c r="V57" s="8"/>
      <c r="W57" s="8"/>
      <c r="X57" s="8"/>
      <c r="Y57" s="8"/>
      <c r="Z57" s="8"/>
      <c r="AA57" s="8"/>
      <c r="AB57" s="8"/>
      <c r="AC57" s="8"/>
      <c r="AD57" s="8"/>
      <c r="AE57" s="8"/>
    </row>
    <row r="58" spans="1:31" ht="18.75" customHeight="1" x14ac:dyDescent="0.2">
      <c r="A58" s="8"/>
      <c r="B58" s="8"/>
      <c r="C58" s="8"/>
      <c r="D58" s="8"/>
      <c r="E58" s="8"/>
      <c r="F58" s="8"/>
      <c r="G58" s="8"/>
      <c r="H58" s="8"/>
      <c r="I58" s="8"/>
      <c r="J58" s="8"/>
      <c r="K58" s="8"/>
      <c r="L58" s="8"/>
      <c r="M58" s="8"/>
      <c r="N58" s="8"/>
      <c r="O58" s="8"/>
      <c r="P58" s="8"/>
      <c r="Q58" s="8"/>
      <c r="R58" s="8"/>
      <c r="S58" s="8"/>
      <c r="T58" s="8"/>
      <c r="U58" s="8"/>
      <c r="V58" s="8"/>
      <c r="W58" s="8"/>
      <c r="X58" s="8"/>
      <c r="Y58" s="8"/>
      <c r="Z58" s="8"/>
      <c r="AA58" s="8"/>
      <c r="AB58" s="8"/>
      <c r="AC58" s="8"/>
      <c r="AD58" s="8"/>
      <c r="AE58" s="8"/>
    </row>
    <row r="59" spans="1:31" ht="18.75" customHeight="1" x14ac:dyDescent="0.2">
      <c r="A59" s="8"/>
      <c r="B59" s="8"/>
      <c r="C59" s="8"/>
      <c r="D59" s="8"/>
      <c r="E59" s="8"/>
      <c r="F59" s="8"/>
      <c r="G59" s="8"/>
      <c r="H59" s="8"/>
      <c r="I59" s="8"/>
      <c r="J59" s="8"/>
      <c r="K59" s="8"/>
      <c r="L59" s="8"/>
      <c r="M59" s="8"/>
      <c r="N59" s="8"/>
      <c r="O59" s="8"/>
      <c r="P59" s="8"/>
      <c r="Q59" s="8"/>
      <c r="R59" s="8"/>
      <c r="S59" s="8"/>
      <c r="T59" s="8"/>
      <c r="U59" s="8"/>
      <c r="V59" s="8"/>
      <c r="W59" s="8"/>
      <c r="X59" s="8"/>
      <c r="Y59" s="8"/>
      <c r="Z59" s="8"/>
      <c r="AA59" s="8"/>
      <c r="AC59" s="8"/>
      <c r="AD59" s="8"/>
      <c r="AE59" s="8"/>
    </row>
    <row r="60" spans="1:31" ht="18.75" customHeight="1" x14ac:dyDescent="0.2">
      <c r="A60" s="8"/>
      <c r="B60" s="8"/>
      <c r="C60" s="8"/>
      <c r="D60" s="8"/>
      <c r="E60" s="8"/>
      <c r="F60" s="8"/>
      <c r="G60" s="8"/>
      <c r="H60" s="8"/>
      <c r="I60" s="8"/>
      <c r="J60" s="8"/>
      <c r="K60" s="8"/>
      <c r="L60" s="8"/>
      <c r="M60" s="8"/>
      <c r="N60" s="8"/>
      <c r="O60" s="8"/>
      <c r="P60" s="8"/>
      <c r="Q60" s="8"/>
      <c r="R60" s="8"/>
      <c r="S60" s="8"/>
      <c r="T60" s="8"/>
      <c r="U60" s="8"/>
      <c r="V60" s="8"/>
      <c r="W60" s="8"/>
      <c r="X60" s="8"/>
      <c r="Y60" s="8"/>
      <c r="Z60" s="8"/>
      <c r="AA60" s="8"/>
      <c r="AB60" s="8"/>
      <c r="AC60" s="8"/>
      <c r="AD60" s="8"/>
      <c r="AE60" s="8"/>
    </row>
    <row r="61" spans="1:31" ht="18.75" customHeight="1" x14ac:dyDescent="0.2">
      <c r="A61" s="8"/>
      <c r="B61" s="8"/>
      <c r="C61" s="8"/>
      <c r="D61" s="8"/>
      <c r="E61" s="8"/>
      <c r="F61" s="8"/>
      <c r="G61" s="8"/>
      <c r="H61" s="8"/>
      <c r="I61" s="8"/>
      <c r="J61" s="8"/>
      <c r="K61" s="8"/>
      <c r="L61" s="8"/>
      <c r="M61" s="8"/>
      <c r="N61" s="8"/>
      <c r="O61" s="8"/>
      <c r="P61" s="8"/>
      <c r="Q61" s="8"/>
      <c r="R61" s="8"/>
      <c r="S61" s="8"/>
      <c r="T61" s="8"/>
      <c r="U61" s="8"/>
      <c r="V61" s="8"/>
      <c r="W61" s="8"/>
      <c r="X61" s="8"/>
      <c r="Y61" s="8"/>
      <c r="Z61" s="8"/>
      <c r="AA61" s="8"/>
      <c r="AB61" s="8"/>
      <c r="AC61" s="8"/>
      <c r="AD61" s="8"/>
      <c r="AE61" s="8"/>
    </row>
    <row r="62" spans="1:31" ht="18.75" customHeight="1" x14ac:dyDescent="0.2">
      <c r="A62" s="8"/>
      <c r="B62" s="8"/>
      <c r="C62" s="8"/>
      <c r="D62" s="8"/>
      <c r="E62" s="8"/>
      <c r="F62" s="8"/>
      <c r="G62" s="8"/>
      <c r="H62" s="8"/>
      <c r="I62" s="8"/>
      <c r="J62" s="8"/>
      <c r="K62" s="8"/>
      <c r="L62" s="8"/>
      <c r="M62" s="8"/>
      <c r="N62" s="8"/>
      <c r="O62" s="8"/>
      <c r="P62" s="8"/>
      <c r="Q62" s="8"/>
      <c r="R62" s="8"/>
      <c r="S62" s="8"/>
      <c r="T62" s="8"/>
      <c r="U62" s="8"/>
      <c r="V62" s="8"/>
      <c r="W62" s="8"/>
      <c r="X62" s="8"/>
      <c r="Y62" s="8"/>
      <c r="Z62" s="8"/>
      <c r="AA62" s="8"/>
      <c r="AB62" s="8"/>
      <c r="AC62" s="8"/>
      <c r="AD62" s="8"/>
      <c r="AE62" s="8"/>
    </row>
    <row r="63" spans="1:31" ht="18.75" customHeight="1" x14ac:dyDescent="0.2">
      <c r="A63" s="8"/>
      <c r="B63" s="8"/>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row>
    <row r="64" spans="1:31" ht="18.75" customHeight="1" x14ac:dyDescent="0.2">
      <c r="A64" s="8"/>
      <c r="B64" s="8"/>
      <c r="C64" s="8"/>
      <c r="D64" s="8"/>
      <c r="E64" s="8"/>
      <c r="F64" s="8"/>
      <c r="G64" s="8"/>
      <c r="H64" s="8"/>
      <c r="I64" s="8"/>
      <c r="J64" s="8"/>
      <c r="K64" s="8"/>
      <c r="L64" s="8"/>
      <c r="M64" s="8"/>
      <c r="N64" s="8"/>
      <c r="O64" s="8"/>
      <c r="P64" s="8"/>
      <c r="Q64" s="8"/>
      <c r="R64" s="8"/>
      <c r="S64" s="8"/>
      <c r="T64" s="8"/>
      <c r="U64" s="8"/>
      <c r="V64" s="8"/>
      <c r="W64" s="8"/>
      <c r="X64" s="8"/>
      <c r="Y64" s="8"/>
      <c r="Z64" s="8"/>
      <c r="AA64" s="8"/>
      <c r="AB64" s="8"/>
      <c r="AC64" s="8"/>
      <c r="AD64" s="8"/>
      <c r="AE64" s="8"/>
    </row>
    <row r="65" spans="1:31" ht="18.75" customHeight="1" x14ac:dyDescent="0.2">
      <c r="A65" s="8"/>
      <c r="B65" s="8"/>
      <c r="C65" s="8"/>
      <c r="D65" s="8"/>
      <c r="E65" s="8"/>
      <c r="F65" s="8"/>
      <c r="G65" s="8"/>
      <c r="H65" s="8"/>
      <c r="I65" s="8"/>
      <c r="J65" s="8"/>
      <c r="K65" s="8"/>
      <c r="L65" s="8"/>
      <c r="M65" s="8"/>
      <c r="N65" s="8"/>
      <c r="O65" s="8"/>
      <c r="P65" s="8"/>
      <c r="Q65" s="8"/>
      <c r="R65" s="8"/>
      <c r="S65" s="8"/>
      <c r="T65" s="8"/>
      <c r="U65" s="8"/>
      <c r="V65" s="8"/>
      <c r="W65" s="8"/>
      <c r="X65" s="8"/>
      <c r="Y65" s="8"/>
      <c r="Z65" s="8"/>
      <c r="AA65" s="8"/>
      <c r="AB65" s="8"/>
      <c r="AC65" s="8"/>
      <c r="AD65" s="8"/>
      <c r="AE65" s="8"/>
    </row>
    <row r="66" spans="1:31" ht="18.75" customHeight="1" x14ac:dyDescent="0.2">
      <c r="A66" s="8"/>
      <c r="B66" s="8"/>
      <c r="C66" s="8"/>
      <c r="D66" s="8"/>
      <c r="E66" s="8"/>
      <c r="F66" s="8"/>
      <c r="G66" s="8"/>
      <c r="H66" s="8"/>
      <c r="I66" s="8"/>
      <c r="J66" s="8"/>
      <c r="K66" s="8"/>
      <c r="L66" s="8"/>
      <c r="M66" s="8"/>
      <c r="N66" s="8"/>
      <c r="O66" s="8"/>
      <c r="P66" s="8"/>
      <c r="Q66" s="8"/>
      <c r="R66" s="8"/>
      <c r="S66" s="8"/>
      <c r="T66" s="8"/>
      <c r="U66" s="8"/>
      <c r="V66" s="8"/>
      <c r="W66" s="8"/>
      <c r="X66" s="8"/>
      <c r="Y66" s="8"/>
      <c r="Z66" s="8"/>
      <c r="AA66" s="8"/>
      <c r="AB66" s="8"/>
      <c r="AC66" s="8"/>
      <c r="AD66" s="8"/>
      <c r="AE66" s="8"/>
    </row>
    <row r="67" spans="1:31" ht="18.75" customHeight="1" x14ac:dyDescent="0.2">
      <c r="A67" s="8"/>
      <c r="B67" s="8"/>
      <c r="C67" s="8"/>
      <c r="D67" s="8"/>
      <c r="E67" s="8"/>
      <c r="F67" s="8"/>
      <c r="G67" s="8"/>
      <c r="H67" s="8"/>
      <c r="I67" s="8"/>
      <c r="J67" s="8"/>
      <c r="K67" s="8"/>
      <c r="L67" s="8"/>
      <c r="M67" s="8"/>
      <c r="N67" s="8"/>
      <c r="O67" s="8"/>
      <c r="P67" s="8"/>
      <c r="Q67" s="8"/>
      <c r="R67" s="8"/>
      <c r="S67" s="8"/>
      <c r="T67" s="8"/>
      <c r="U67" s="8"/>
      <c r="V67" s="8"/>
      <c r="W67" s="8"/>
      <c r="X67" s="8"/>
      <c r="Y67" s="8"/>
      <c r="Z67" s="8"/>
      <c r="AA67" s="8"/>
      <c r="AB67" s="8"/>
      <c r="AC67" s="8"/>
      <c r="AD67" s="8"/>
      <c r="AE67" s="8"/>
    </row>
    <row r="68" spans="1:31" ht="18.75" customHeight="1" x14ac:dyDescent="0.2">
      <c r="A68" s="8"/>
      <c r="B68" s="8"/>
      <c r="C68" s="8"/>
      <c r="D68" s="8"/>
      <c r="E68" s="8"/>
      <c r="F68" s="8"/>
      <c r="G68" s="8"/>
      <c r="H68" s="8"/>
      <c r="I68" s="8"/>
      <c r="J68" s="8"/>
      <c r="K68" s="8"/>
      <c r="L68" s="8"/>
      <c r="M68" s="8"/>
      <c r="N68" s="8"/>
      <c r="O68" s="8"/>
      <c r="P68" s="8"/>
      <c r="Q68" s="8"/>
      <c r="R68" s="8"/>
      <c r="S68" s="8"/>
      <c r="T68" s="8"/>
      <c r="U68" s="8"/>
      <c r="V68" s="8"/>
      <c r="W68" s="8"/>
      <c r="X68" s="8"/>
      <c r="Y68" s="8"/>
      <c r="Z68" s="8"/>
      <c r="AA68" s="8"/>
      <c r="AB68" s="8"/>
      <c r="AC68" s="8"/>
      <c r="AD68" s="8"/>
      <c r="AE68" s="8"/>
    </row>
    <row r="69" spans="1:31" ht="18.75" customHeight="1" x14ac:dyDescent="0.2">
      <c r="A69" s="8"/>
      <c r="B69" s="8"/>
      <c r="C69" s="8"/>
      <c r="D69" s="8"/>
      <c r="E69" s="8"/>
      <c r="F69" s="8"/>
      <c r="G69" s="8"/>
      <c r="H69" s="8"/>
      <c r="I69" s="8"/>
      <c r="J69" s="8"/>
      <c r="K69" s="8"/>
      <c r="L69" s="8"/>
      <c r="M69" s="8"/>
      <c r="N69" s="8"/>
      <c r="O69" s="8"/>
      <c r="P69" s="8"/>
      <c r="Q69" s="8"/>
      <c r="R69" s="8"/>
      <c r="S69" s="8"/>
      <c r="T69" s="8"/>
      <c r="U69" s="8"/>
      <c r="V69" s="8"/>
      <c r="W69" s="8"/>
      <c r="X69" s="8"/>
      <c r="Y69" s="8"/>
      <c r="Z69" s="8"/>
      <c r="AA69" s="8"/>
      <c r="AB69" s="8"/>
      <c r="AC69" s="8"/>
      <c r="AD69" s="8"/>
      <c r="AE69" s="8"/>
    </row>
    <row r="70" spans="1:31" ht="18.75" customHeight="1" x14ac:dyDescent="0.2">
      <c r="A70" s="8"/>
      <c r="B70" s="8"/>
      <c r="C70" s="8"/>
      <c r="D70" s="8"/>
      <c r="E70" s="8"/>
      <c r="F70" s="8"/>
      <c r="G70" s="8"/>
      <c r="H70" s="8"/>
      <c r="I70" s="8"/>
      <c r="J70" s="8"/>
      <c r="K70" s="8"/>
      <c r="L70" s="8"/>
      <c r="M70" s="8"/>
      <c r="N70" s="8"/>
      <c r="O70" s="8"/>
      <c r="P70" s="8"/>
      <c r="Q70" s="8"/>
      <c r="R70" s="8"/>
      <c r="S70" s="8"/>
      <c r="T70" s="8"/>
      <c r="U70" s="8"/>
      <c r="V70" s="8"/>
      <c r="W70" s="8"/>
      <c r="X70" s="8"/>
      <c r="Y70" s="8"/>
      <c r="Z70" s="8"/>
      <c r="AA70" s="8"/>
      <c r="AB70" s="8"/>
      <c r="AC70" s="8"/>
      <c r="AD70" s="8"/>
      <c r="AE70" s="8"/>
    </row>
    <row r="71" spans="1:31" ht="18.75" customHeight="1" x14ac:dyDescent="0.2">
      <c r="A71" s="8"/>
      <c r="B71" s="8"/>
      <c r="C71" s="8"/>
      <c r="D71" s="8"/>
      <c r="E71" s="8"/>
      <c r="F71" s="8"/>
      <c r="G71" s="8"/>
      <c r="H71" s="8"/>
      <c r="I71" s="8"/>
      <c r="J71" s="8"/>
      <c r="K71" s="8"/>
      <c r="L71" s="8"/>
      <c r="M71" s="8"/>
      <c r="N71" s="8"/>
      <c r="O71" s="8"/>
      <c r="P71" s="8"/>
      <c r="Q71" s="8"/>
      <c r="R71" s="8"/>
      <c r="S71" s="8"/>
      <c r="T71" s="8"/>
      <c r="U71" s="8"/>
      <c r="V71" s="8"/>
      <c r="W71" s="8"/>
      <c r="X71" s="8"/>
      <c r="Y71" s="8"/>
      <c r="Z71" s="8"/>
      <c r="AA71" s="8"/>
      <c r="AB71" s="8"/>
      <c r="AC71" s="8"/>
      <c r="AD71" s="8"/>
      <c r="AE71" s="8"/>
    </row>
    <row r="72" spans="1:31" ht="18.75" customHeight="1" x14ac:dyDescent="0.2">
      <c r="A72" s="8"/>
      <c r="B72" s="8"/>
      <c r="C72" s="8"/>
      <c r="D72" s="8"/>
      <c r="E72" s="8"/>
      <c r="F72" s="8"/>
      <c r="G72" s="8"/>
      <c r="H72" s="8"/>
      <c r="I72" s="8"/>
      <c r="J72" s="8"/>
      <c r="K72" s="8"/>
      <c r="L72" s="8"/>
      <c r="M72" s="8"/>
      <c r="N72" s="8"/>
      <c r="O72" s="8"/>
      <c r="P72" s="8"/>
      <c r="Q72" s="8"/>
      <c r="R72" s="8"/>
      <c r="S72" s="8"/>
      <c r="T72" s="8"/>
      <c r="U72" s="8"/>
      <c r="V72" s="8"/>
      <c r="W72" s="8"/>
      <c r="X72" s="8"/>
      <c r="Y72" s="8"/>
      <c r="Z72" s="8"/>
      <c r="AA72" s="8"/>
      <c r="AB72" s="8"/>
      <c r="AC72" s="8"/>
      <c r="AD72" s="8"/>
      <c r="AE72" s="8"/>
    </row>
    <row r="73" spans="1:31" ht="18.75" customHeight="1" x14ac:dyDescent="0.2">
      <c r="A73" s="8"/>
      <c r="B73" s="8"/>
      <c r="C73" s="8"/>
      <c r="D73" s="8"/>
      <c r="E73" s="8"/>
      <c r="F73" s="8"/>
      <c r="G73" s="8"/>
      <c r="H73" s="8"/>
      <c r="I73" s="8"/>
      <c r="J73" s="8"/>
      <c r="K73" s="8"/>
      <c r="L73" s="8"/>
      <c r="M73" s="8"/>
      <c r="N73" s="8"/>
      <c r="O73" s="8"/>
      <c r="P73" s="8"/>
      <c r="Q73" s="8"/>
      <c r="R73" s="8"/>
      <c r="S73" s="8"/>
      <c r="T73" s="8"/>
      <c r="U73" s="8"/>
      <c r="V73" s="8"/>
      <c r="W73" s="8"/>
      <c r="X73" s="8"/>
      <c r="Y73" s="8"/>
      <c r="Z73" s="8"/>
      <c r="AA73" s="8"/>
      <c r="AB73" s="8"/>
      <c r="AC73" s="8"/>
      <c r="AD73" s="8"/>
      <c r="AE73" s="8"/>
    </row>
    <row r="74" spans="1:31" ht="18.75" customHeight="1" x14ac:dyDescent="0.2">
      <c r="A74" s="8"/>
      <c r="B74" s="8"/>
      <c r="C74" s="8"/>
      <c r="D74" s="8"/>
      <c r="E74" s="8"/>
      <c r="F74" s="8"/>
      <c r="G74" s="8"/>
      <c r="H74" s="8"/>
      <c r="I74" s="8"/>
      <c r="J74" s="8"/>
      <c r="K74" s="8"/>
      <c r="L74" s="8"/>
      <c r="M74" s="8"/>
      <c r="N74" s="8"/>
      <c r="O74" s="8"/>
      <c r="P74" s="8"/>
      <c r="Q74" s="8"/>
      <c r="R74" s="8"/>
      <c r="S74" s="8"/>
      <c r="T74" s="8"/>
      <c r="U74" s="8"/>
      <c r="V74" s="8"/>
      <c r="W74" s="8"/>
      <c r="X74" s="8"/>
      <c r="Y74" s="8"/>
      <c r="Z74" s="8"/>
      <c r="AA74" s="8"/>
      <c r="AB74" s="8"/>
      <c r="AC74" s="8"/>
      <c r="AD74" s="8"/>
      <c r="AE74" s="8"/>
    </row>
    <row r="75" spans="1:31" ht="18.75" customHeight="1" x14ac:dyDescent="0.2">
      <c r="A75" s="8"/>
      <c r="B75" s="8"/>
      <c r="C75" s="8"/>
      <c r="D75" s="8"/>
      <c r="E75" s="8"/>
      <c r="F75" s="8"/>
      <c r="G75" s="8"/>
      <c r="H75" s="8"/>
      <c r="I75" s="8"/>
      <c r="J75" s="8"/>
      <c r="K75" s="8"/>
      <c r="L75" s="8"/>
      <c r="M75" s="8"/>
      <c r="N75" s="8"/>
      <c r="O75" s="8"/>
      <c r="P75" s="8"/>
      <c r="Q75" s="8"/>
      <c r="R75" s="8"/>
      <c r="S75" s="8"/>
      <c r="T75" s="8"/>
      <c r="U75" s="8"/>
      <c r="V75" s="8"/>
      <c r="W75" s="8"/>
      <c r="X75" s="8"/>
      <c r="Y75" s="8"/>
      <c r="Z75" s="8"/>
      <c r="AA75" s="8"/>
      <c r="AB75" s="8"/>
      <c r="AC75" s="8"/>
      <c r="AD75" s="8"/>
      <c r="AE75" s="8"/>
    </row>
    <row r="76" spans="1:31" ht="18.75" customHeight="1" x14ac:dyDescent="0.2">
      <c r="A76" s="8"/>
      <c r="B76" s="8"/>
      <c r="C76" s="8"/>
      <c r="D76" s="8"/>
      <c r="E76" s="8"/>
      <c r="F76" s="8"/>
      <c r="G76" s="8"/>
      <c r="H76" s="8"/>
      <c r="I76" s="8"/>
      <c r="J76" s="8"/>
      <c r="K76" s="8"/>
      <c r="L76" s="8"/>
      <c r="M76" s="8"/>
      <c r="N76" s="8"/>
      <c r="O76" s="8"/>
      <c r="P76" s="8"/>
      <c r="Q76" s="8"/>
      <c r="R76" s="8"/>
      <c r="S76" s="8"/>
      <c r="T76" s="8"/>
      <c r="U76" s="8"/>
      <c r="V76" s="8"/>
      <c r="W76" s="8"/>
      <c r="X76" s="8"/>
      <c r="Y76" s="8"/>
      <c r="Z76" s="8"/>
      <c r="AA76" s="8"/>
      <c r="AB76" s="8"/>
      <c r="AC76" s="8"/>
      <c r="AD76" s="8"/>
      <c r="AE76" s="8"/>
    </row>
    <row r="77" spans="1:31" ht="18.75" customHeight="1" x14ac:dyDescent="0.2">
      <c r="A77" s="8"/>
      <c r="B77" s="8"/>
      <c r="C77" s="8"/>
      <c r="D77" s="8"/>
      <c r="E77" s="8"/>
      <c r="F77" s="8"/>
      <c r="G77" s="8"/>
      <c r="H77" s="8"/>
      <c r="I77" s="8"/>
      <c r="J77" s="8"/>
      <c r="K77" s="8"/>
      <c r="L77" s="8"/>
      <c r="M77" s="8"/>
      <c r="N77" s="8"/>
      <c r="O77" s="8"/>
      <c r="P77" s="8"/>
      <c r="Q77" s="8"/>
      <c r="R77" s="8"/>
      <c r="S77" s="8"/>
      <c r="T77" s="8"/>
      <c r="U77" s="8"/>
      <c r="V77" s="8"/>
      <c r="W77" s="8"/>
      <c r="X77" s="8"/>
      <c r="Y77" s="8"/>
      <c r="Z77" s="8"/>
      <c r="AA77" s="8"/>
      <c r="AB77" s="8"/>
      <c r="AC77" s="8"/>
      <c r="AD77" s="8"/>
      <c r="AE77" s="8"/>
    </row>
    <row r="78" spans="1:31" ht="18.75" customHeight="1" x14ac:dyDescent="0.2">
      <c r="A78" s="8"/>
      <c r="B78" s="8"/>
      <c r="C78" s="8"/>
      <c r="D78" s="8"/>
      <c r="E78" s="8"/>
      <c r="F78" s="8"/>
      <c r="G78" s="8"/>
      <c r="H78" s="8"/>
      <c r="I78" s="8"/>
      <c r="J78" s="8"/>
      <c r="K78" s="8"/>
      <c r="L78" s="8"/>
      <c r="M78" s="8"/>
      <c r="N78" s="8"/>
      <c r="O78" s="8"/>
      <c r="P78" s="8"/>
      <c r="Q78" s="8"/>
      <c r="R78" s="8"/>
      <c r="S78" s="8"/>
      <c r="T78" s="8"/>
      <c r="U78" s="8"/>
      <c r="V78" s="8"/>
      <c r="W78" s="8"/>
      <c r="X78" s="8"/>
      <c r="Y78" s="8"/>
      <c r="Z78" s="8"/>
      <c r="AA78" s="8"/>
      <c r="AB78" s="8"/>
      <c r="AC78" s="8"/>
      <c r="AD78" s="8"/>
      <c r="AE78" s="8"/>
    </row>
    <row r="79" spans="1:31" ht="18.75" customHeight="1" x14ac:dyDescent="0.2">
      <c r="A79" s="8"/>
      <c r="B79" s="8"/>
      <c r="C79" s="8"/>
      <c r="D79" s="8"/>
      <c r="E79" s="8"/>
      <c r="F79" s="8"/>
      <c r="G79" s="8"/>
      <c r="H79" s="8"/>
      <c r="I79" s="8"/>
      <c r="J79" s="8"/>
      <c r="K79" s="8"/>
      <c r="L79" s="8"/>
      <c r="M79" s="8"/>
      <c r="N79" s="8"/>
      <c r="O79" s="8"/>
      <c r="P79" s="8"/>
      <c r="Q79" s="8"/>
      <c r="R79" s="8"/>
      <c r="S79" s="8"/>
      <c r="T79" s="8"/>
      <c r="U79" s="8"/>
      <c r="V79" s="8"/>
      <c r="W79" s="8"/>
      <c r="X79" s="8"/>
      <c r="Y79" s="8"/>
      <c r="Z79" s="8"/>
      <c r="AA79" s="8"/>
      <c r="AB79" s="8"/>
      <c r="AC79" s="8"/>
      <c r="AD79" s="8"/>
      <c r="AE79" s="8"/>
    </row>
    <row r="80" spans="1:31" ht="18.75" customHeight="1" x14ac:dyDescent="0.2">
      <c r="A80" s="8"/>
      <c r="B80" s="8"/>
      <c r="C80" s="8"/>
      <c r="D80" s="8"/>
      <c r="E80" s="8"/>
      <c r="F80" s="8"/>
      <c r="G80" s="8"/>
      <c r="H80" s="8"/>
      <c r="I80" s="8"/>
      <c r="J80" s="8"/>
      <c r="K80" s="8"/>
      <c r="L80" s="8"/>
      <c r="M80" s="8"/>
      <c r="N80" s="8"/>
      <c r="O80" s="8"/>
      <c r="P80" s="8"/>
      <c r="Q80" s="8"/>
      <c r="R80" s="8"/>
      <c r="S80" s="8"/>
      <c r="T80" s="8"/>
      <c r="U80" s="8"/>
      <c r="V80" s="8"/>
      <c r="W80" s="8"/>
      <c r="X80" s="8"/>
      <c r="Y80" s="8"/>
      <c r="Z80" s="8"/>
      <c r="AA80" s="8"/>
      <c r="AB80" s="8"/>
      <c r="AC80" s="8"/>
      <c r="AD80" s="8"/>
      <c r="AE80" s="8"/>
    </row>
    <row r="81" spans="1:31" ht="18.75" customHeight="1" x14ac:dyDescent="0.2">
      <c r="A81" s="8"/>
      <c r="B81" s="8"/>
      <c r="C81" s="8"/>
      <c r="D81" s="8"/>
      <c r="E81" s="8"/>
      <c r="F81" s="8"/>
      <c r="G81" s="8"/>
      <c r="H81" s="8"/>
      <c r="I81" s="8"/>
      <c r="J81" s="8"/>
      <c r="K81" s="8"/>
      <c r="L81" s="8"/>
      <c r="M81" s="8"/>
      <c r="N81" s="8"/>
      <c r="O81" s="8"/>
      <c r="P81" s="8"/>
      <c r="Q81" s="8"/>
      <c r="R81" s="8"/>
      <c r="S81" s="8"/>
      <c r="T81" s="8"/>
      <c r="U81" s="8"/>
      <c r="V81" s="8"/>
      <c r="W81" s="8"/>
      <c r="X81" s="8"/>
      <c r="Y81" s="8"/>
      <c r="Z81" s="8"/>
      <c r="AA81" s="8"/>
      <c r="AB81" s="8"/>
      <c r="AC81" s="8"/>
      <c r="AD81" s="8"/>
      <c r="AE81" s="8"/>
    </row>
    <row r="82" spans="1:31" ht="18.75" customHeight="1" x14ac:dyDescent="0.2">
      <c r="A82" s="8"/>
      <c r="B82" s="8"/>
      <c r="C82" s="8"/>
      <c r="D82" s="8"/>
      <c r="E82" s="8"/>
      <c r="F82" s="8"/>
      <c r="G82" s="8"/>
      <c r="H82" s="8"/>
      <c r="I82" s="8"/>
      <c r="J82" s="8"/>
      <c r="K82" s="8"/>
      <c r="L82" s="8"/>
      <c r="M82" s="8"/>
      <c r="N82" s="8"/>
      <c r="O82" s="8"/>
      <c r="P82" s="8"/>
      <c r="Q82" s="8"/>
      <c r="R82" s="8"/>
      <c r="S82" s="8"/>
      <c r="T82" s="8"/>
      <c r="U82" s="8"/>
      <c r="V82" s="8"/>
      <c r="W82" s="8"/>
      <c r="X82" s="8"/>
      <c r="Y82" s="8"/>
      <c r="Z82" s="8"/>
      <c r="AA82" s="8"/>
      <c r="AB82" s="8"/>
      <c r="AC82" s="8"/>
      <c r="AD82" s="8"/>
      <c r="AE82" s="8"/>
    </row>
    <row r="83" spans="1:31" ht="18.75" customHeight="1" x14ac:dyDescent="0.2">
      <c r="A83" s="8"/>
      <c r="B83" s="8"/>
      <c r="C83" s="8"/>
      <c r="D83" s="8"/>
      <c r="E83" s="8"/>
      <c r="F83" s="8"/>
      <c r="G83" s="8"/>
      <c r="H83" s="8"/>
      <c r="I83" s="8"/>
      <c r="J83" s="8"/>
      <c r="K83" s="8"/>
      <c r="L83" s="8"/>
      <c r="M83" s="8"/>
      <c r="N83" s="8"/>
      <c r="O83" s="8"/>
      <c r="P83" s="8"/>
      <c r="Q83" s="8"/>
      <c r="R83" s="8"/>
      <c r="S83" s="8"/>
      <c r="T83" s="8"/>
      <c r="U83" s="8"/>
      <c r="V83" s="8"/>
      <c r="W83" s="8"/>
      <c r="X83" s="8"/>
      <c r="Y83" s="8"/>
      <c r="Z83" s="8"/>
      <c r="AA83" s="8"/>
      <c r="AB83" s="8"/>
      <c r="AC83" s="8"/>
      <c r="AD83" s="8"/>
      <c r="AE83" s="8"/>
    </row>
    <row r="84" spans="1:31" ht="18.75" customHeight="1" x14ac:dyDescent="0.2">
      <c r="A84" s="8"/>
      <c r="B84" s="8"/>
      <c r="C84" s="8"/>
      <c r="D84" s="8"/>
      <c r="E84" s="8"/>
      <c r="F84" s="8"/>
      <c r="G84" s="8"/>
      <c r="H84" s="8"/>
      <c r="I84" s="8"/>
      <c r="J84" s="8"/>
      <c r="K84" s="8"/>
      <c r="L84" s="8"/>
      <c r="M84" s="8"/>
      <c r="N84" s="8"/>
      <c r="O84" s="8"/>
      <c r="P84" s="8"/>
      <c r="Q84" s="8"/>
      <c r="R84" s="8"/>
      <c r="S84" s="8"/>
      <c r="T84" s="8"/>
      <c r="U84" s="8"/>
      <c r="V84" s="8"/>
      <c r="W84" s="8"/>
      <c r="X84" s="8"/>
      <c r="Y84" s="8"/>
      <c r="Z84" s="8"/>
      <c r="AA84" s="8"/>
      <c r="AB84" s="8"/>
      <c r="AC84" s="8"/>
      <c r="AD84" s="8"/>
      <c r="AE84" s="8"/>
    </row>
    <row r="85" spans="1:31" ht="18.75" customHeight="1" x14ac:dyDescent="0.2">
      <c r="A85" s="8"/>
      <c r="B85" s="8"/>
      <c r="C85" s="8"/>
      <c r="D85" s="8"/>
      <c r="E85" s="8"/>
      <c r="F85" s="8"/>
      <c r="G85" s="8"/>
      <c r="H85" s="8"/>
      <c r="I85" s="8"/>
      <c r="J85" s="8"/>
      <c r="K85" s="8"/>
      <c r="L85" s="8"/>
      <c r="M85" s="8"/>
      <c r="N85" s="8"/>
      <c r="O85" s="8"/>
      <c r="P85" s="8"/>
      <c r="Q85" s="8"/>
      <c r="R85" s="8"/>
      <c r="S85" s="8"/>
      <c r="T85" s="8"/>
      <c r="U85" s="8"/>
      <c r="V85" s="8"/>
      <c r="W85" s="8"/>
      <c r="X85" s="8"/>
      <c r="Y85" s="8"/>
      <c r="Z85" s="8"/>
      <c r="AA85" s="8"/>
      <c r="AB85" s="8"/>
      <c r="AC85" s="8"/>
      <c r="AD85" s="8"/>
      <c r="AE85" s="8"/>
    </row>
    <row r="86" spans="1:31" ht="18.75" customHeight="1" x14ac:dyDescent="0.2">
      <c r="A86" s="8"/>
      <c r="B86" s="8"/>
      <c r="C86" s="8"/>
      <c r="D86" s="8"/>
      <c r="E86" s="8"/>
      <c r="F86" s="8"/>
      <c r="G86" s="8"/>
      <c r="H86" s="8"/>
      <c r="I86" s="8"/>
      <c r="J86" s="8"/>
      <c r="K86" s="8"/>
      <c r="L86" s="8"/>
      <c r="M86" s="8"/>
      <c r="N86" s="8"/>
      <c r="O86" s="8"/>
      <c r="P86" s="8"/>
      <c r="Q86" s="8"/>
      <c r="R86" s="8"/>
      <c r="S86" s="8"/>
      <c r="T86" s="8"/>
      <c r="U86" s="8"/>
      <c r="V86" s="8"/>
      <c r="W86" s="8"/>
      <c r="X86" s="8"/>
      <c r="Y86" s="8"/>
      <c r="Z86" s="8"/>
      <c r="AA86" s="8"/>
      <c r="AB86" s="8"/>
      <c r="AC86" s="8"/>
      <c r="AD86" s="8"/>
      <c r="AE86" s="8"/>
    </row>
    <row r="87" spans="1:31" ht="18.75" customHeight="1" x14ac:dyDescent="0.2">
      <c r="A87" s="8"/>
      <c r="B87" s="8"/>
      <c r="C87" s="8"/>
      <c r="D87" s="8"/>
      <c r="E87" s="8"/>
      <c r="F87" s="8"/>
      <c r="G87" s="8"/>
      <c r="H87" s="8"/>
      <c r="I87" s="8"/>
      <c r="J87" s="8"/>
      <c r="K87" s="8"/>
      <c r="L87" s="8"/>
      <c r="M87" s="8"/>
      <c r="N87" s="8"/>
      <c r="O87" s="8"/>
      <c r="P87" s="8"/>
      <c r="Q87" s="8"/>
      <c r="R87" s="8"/>
      <c r="S87" s="8"/>
      <c r="T87" s="8"/>
      <c r="U87" s="8"/>
      <c r="V87" s="8"/>
      <c r="W87" s="8"/>
      <c r="X87" s="8"/>
      <c r="Y87" s="8"/>
      <c r="Z87" s="8"/>
      <c r="AA87" s="8"/>
      <c r="AB87" s="8"/>
      <c r="AC87" s="8"/>
      <c r="AD87" s="8"/>
      <c r="AE87" s="8"/>
    </row>
    <row r="88" spans="1:31" ht="18.75" customHeight="1" x14ac:dyDescent="0.2">
      <c r="A88" s="8"/>
      <c r="B88" s="8"/>
      <c r="C88" s="8"/>
      <c r="D88" s="8"/>
      <c r="E88" s="8"/>
      <c r="F88" s="8"/>
      <c r="G88" s="8"/>
      <c r="H88" s="8"/>
      <c r="I88" s="8"/>
      <c r="J88" s="8"/>
      <c r="K88" s="8"/>
      <c r="L88" s="8"/>
      <c r="M88" s="8"/>
      <c r="N88" s="8"/>
      <c r="O88" s="8"/>
      <c r="P88" s="8"/>
      <c r="Q88" s="8"/>
      <c r="R88" s="8"/>
      <c r="S88" s="8"/>
      <c r="T88" s="8"/>
      <c r="U88" s="8"/>
      <c r="V88" s="8"/>
      <c r="W88" s="8"/>
      <c r="X88" s="8"/>
      <c r="Y88" s="8"/>
      <c r="Z88" s="8"/>
      <c r="AA88" s="8"/>
      <c r="AB88" s="8"/>
      <c r="AC88" s="8"/>
      <c r="AD88" s="8"/>
      <c r="AE88" s="8"/>
    </row>
    <row r="89" spans="1:31" ht="18.75" customHeight="1" x14ac:dyDescent="0.2">
      <c r="A89" s="8"/>
      <c r="B89" s="8"/>
      <c r="C89" s="8"/>
      <c r="D89" s="8"/>
      <c r="E89" s="8"/>
      <c r="F89" s="8"/>
      <c r="G89" s="8"/>
      <c r="H89" s="8"/>
      <c r="I89" s="8"/>
      <c r="J89" s="8"/>
      <c r="K89" s="8"/>
      <c r="L89" s="8"/>
      <c r="M89" s="8"/>
      <c r="N89" s="8"/>
      <c r="O89" s="8"/>
      <c r="P89" s="8"/>
      <c r="Q89" s="8"/>
      <c r="R89" s="8"/>
      <c r="S89" s="8"/>
      <c r="T89" s="8"/>
      <c r="U89" s="8"/>
      <c r="V89" s="8"/>
      <c r="W89" s="8"/>
      <c r="X89" s="8"/>
      <c r="Y89" s="8"/>
      <c r="Z89" s="8"/>
      <c r="AA89" s="8"/>
      <c r="AB89" s="8"/>
      <c r="AC89" s="8"/>
      <c r="AD89" s="8"/>
      <c r="AE89" s="8"/>
    </row>
    <row r="90" spans="1:31" ht="18.75" customHeight="1" x14ac:dyDescent="0.2">
      <c r="A90" s="8"/>
      <c r="B90" s="8"/>
      <c r="C90" s="8"/>
      <c r="D90" s="8"/>
      <c r="E90" s="8"/>
      <c r="F90" s="8"/>
      <c r="G90" s="8"/>
      <c r="H90" s="8"/>
      <c r="I90" s="8"/>
      <c r="J90" s="8"/>
      <c r="K90" s="8"/>
      <c r="L90" s="8"/>
      <c r="M90" s="8"/>
      <c r="N90" s="8"/>
      <c r="O90" s="8"/>
      <c r="P90" s="8"/>
      <c r="Q90" s="8"/>
      <c r="R90" s="8"/>
      <c r="S90" s="8"/>
      <c r="T90" s="8"/>
      <c r="U90" s="8"/>
      <c r="V90" s="8"/>
      <c r="W90" s="8"/>
      <c r="X90" s="8"/>
      <c r="Y90" s="8"/>
      <c r="Z90" s="8"/>
      <c r="AA90" s="8"/>
      <c r="AB90" s="8"/>
      <c r="AC90" s="8"/>
      <c r="AD90" s="8"/>
      <c r="AE90" s="8"/>
    </row>
    <row r="91" spans="1:31" ht="18.75" customHeight="1" x14ac:dyDescent="0.2">
      <c r="A91" s="8"/>
      <c r="B91" s="8"/>
      <c r="C91" s="8"/>
      <c r="D91" s="8"/>
      <c r="E91" s="8"/>
      <c r="F91" s="8"/>
      <c r="G91" s="8"/>
      <c r="H91" s="8"/>
      <c r="I91" s="8"/>
      <c r="J91" s="8"/>
      <c r="K91" s="8"/>
      <c r="L91" s="8"/>
      <c r="M91" s="8"/>
      <c r="N91" s="8"/>
      <c r="O91" s="8"/>
      <c r="P91" s="8"/>
      <c r="Q91" s="8"/>
      <c r="R91" s="8"/>
      <c r="S91" s="8"/>
      <c r="T91" s="8"/>
      <c r="U91" s="8"/>
      <c r="V91" s="8"/>
      <c r="W91" s="8"/>
      <c r="X91" s="8"/>
      <c r="Y91" s="8"/>
      <c r="Z91" s="8"/>
      <c r="AA91" s="8"/>
      <c r="AB91" s="8"/>
      <c r="AC91" s="8"/>
      <c r="AD91" s="8"/>
      <c r="AE91" s="8"/>
    </row>
    <row r="92" spans="1:31" ht="18.75" customHeight="1" x14ac:dyDescent="0.2">
      <c r="A92" s="8"/>
      <c r="B92" s="8"/>
      <c r="C92" s="8"/>
      <c r="D92" s="8"/>
      <c r="E92" s="8"/>
      <c r="F92" s="8"/>
      <c r="G92" s="8"/>
      <c r="H92" s="8"/>
      <c r="I92" s="8"/>
      <c r="J92" s="8"/>
      <c r="K92" s="8"/>
      <c r="L92" s="8"/>
      <c r="M92" s="8"/>
      <c r="N92" s="8"/>
      <c r="O92" s="8"/>
      <c r="P92" s="8"/>
      <c r="Q92" s="8"/>
      <c r="R92" s="8"/>
      <c r="S92" s="8"/>
      <c r="T92" s="8"/>
      <c r="U92" s="8"/>
      <c r="V92" s="8"/>
      <c r="W92" s="8"/>
      <c r="X92" s="8"/>
      <c r="Y92" s="8"/>
      <c r="Z92" s="8"/>
      <c r="AA92" s="8"/>
      <c r="AB92" s="8"/>
      <c r="AC92" s="8"/>
      <c r="AD92" s="8"/>
      <c r="AE92" s="8"/>
    </row>
    <row r="93" spans="1:31" ht="18.75" customHeight="1" x14ac:dyDescent="0.2">
      <c r="A93" s="8"/>
      <c r="B93" s="8"/>
      <c r="C93" s="8"/>
      <c r="D93" s="8"/>
      <c r="E93" s="8"/>
      <c r="F93" s="8"/>
      <c r="G93" s="8"/>
      <c r="H93" s="8"/>
      <c r="I93" s="8"/>
      <c r="J93" s="8"/>
      <c r="K93" s="8"/>
      <c r="L93" s="8"/>
      <c r="M93" s="8"/>
      <c r="N93" s="8"/>
      <c r="O93" s="8"/>
      <c r="P93" s="8"/>
      <c r="Q93" s="8"/>
      <c r="R93" s="8"/>
      <c r="S93" s="8"/>
      <c r="T93" s="8"/>
      <c r="U93" s="8"/>
      <c r="V93" s="8"/>
      <c r="W93" s="8"/>
      <c r="X93" s="8"/>
      <c r="Y93" s="8"/>
      <c r="Z93" s="8"/>
      <c r="AA93" s="8"/>
      <c r="AB93" s="8"/>
      <c r="AC93" s="8"/>
      <c r="AD93" s="8"/>
      <c r="AE93" s="8"/>
    </row>
    <row r="94" spans="1:31" ht="18.75" customHeight="1" x14ac:dyDescent="0.2">
      <c r="A94" s="8"/>
      <c r="B94" s="8"/>
      <c r="C94" s="8"/>
      <c r="D94" s="8"/>
      <c r="E94" s="8"/>
      <c r="F94" s="8"/>
      <c r="G94" s="8"/>
      <c r="H94" s="8"/>
      <c r="I94" s="8"/>
      <c r="J94" s="8"/>
      <c r="K94" s="8"/>
      <c r="L94" s="8"/>
      <c r="M94" s="8"/>
      <c r="N94" s="8"/>
      <c r="O94" s="8"/>
      <c r="P94" s="8"/>
      <c r="Q94" s="8"/>
      <c r="R94" s="8"/>
      <c r="S94" s="8"/>
      <c r="T94" s="8"/>
      <c r="U94" s="8"/>
      <c r="V94" s="8"/>
      <c r="W94" s="8"/>
      <c r="X94" s="8"/>
      <c r="Y94" s="8"/>
      <c r="Z94" s="8"/>
      <c r="AA94" s="8"/>
      <c r="AB94" s="8"/>
      <c r="AC94" s="8"/>
      <c r="AD94" s="8"/>
      <c r="AE94" s="8"/>
    </row>
    <row r="95" spans="1:31" ht="18.75" customHeight="1" x14ac:dyDescent="0.2">
      <c r="A95" s="8"/>
      <c r="B95" s="8"/>
      <c r="C95" s="8"/>
      <c r="D95" s="8"/>
      <c r="E95" s="8"/>
      <c r="F95" s="8"/>
      <c r="G95" s="8"/>
      <c r="H95" s="8"/>
      <c r="I95" s="8"/>
      <c r="J95" s="8"/>
      <c r="K95" s="8"/>
      <c r="L95" s="8"/>
      <c r="M95" s="8"/>
      <c r="N95" s="8"/>
      <c r="O95" s="8"/>
      <c r="P95" s="8"/>
      <c r="Q95" s="8"/>
      <c r="R95" s="8"/>
      <c r="S95" s="8"/>
      <c r="T95" s="8"/>
      <c r="U95" s="8"/>
      <c r="V95" s="8"/>
      <c r="W95" s="8"/>
      <c r="X95" s="8"/>
      <c r="Y95" s="8"/>
      <c r="Z95" s="8"/>
      <c r="AA95" s="8"/>
      <c r="AB95" s="8"/>
      <c r="AC95" s="8"/>
      <c r="AD95" s="8"/>
      <c r="AE95" s="8"/>
    </row>
    <row r="96" spans="1:31" ht="18.75" customHeight="1" x14ac:dyDescent="0.2">
      <c r="A96" s="8"/>
      <c r="B96" s="8"/>
      <c r="C96" s="8"/>
      <c r="D96" s="8"/>
      <c r="E96" s="8"/>
      <c r="F96" s="8"/>
      <c r="G96" s="8"/>
      <c r="H96" s="8"/>
      <c r="I96" s="8"/>
      <c r="J96" s="8"/>
      <c r="K96" s="8"/>
      <c r="L96" s="8"/>
      <c r="M96" s="8"/>
      <c r="N96" s="8"/>
      <c r="O96" s="8"/>
      <c r="P96" s="8"/>
      <c r="Q96" s="8"/>
      <c r="R96" s="8"/>
      <c r="S96" s="8"/>
      <c r="T96" s="8"/>
      <c r="U96" s="8"/>
      <c r="V96" s="8"/>
      <c r="W96" s="8"/>
      <c r="X96" s="8"/>
      <c r="Y96" s="8"/>
      <c r="Z96" s="8"/>
      <c r="AA96" s="8"/>
      <c r="AB96" s="8"/>
      <c r="AC96" s="8"/>
      <c r="AD96" s="8"/>
      <c r="AE96" s="8"/>
    </row>
    <row r="97" spans="1:31" ht="18.75" customHeight="1" x14ac:dyDescent="0.2">
      <c r="A97" s="8"/>
      <c r="B97" s="8"/>
      <c r="C97" s="8"/>
      <c r="D97" s="8"/>
      <c r="E97" s="8"/>
      <c r="F97" s="8"/>
      <c r="G97" s="8"/>
      <c r="H97" s="8"/>
      <c r="I97" s="8"/>
      <c r="J97" s="8"/>
      <c r="K97" s="8"/>
      <c r="L97" s="8"/>
      <c r="M97" s="8"/>
      <c r="N97" s="8"/>
      <c r="O97" s="8"/>
      <c r="P97" s="8"/>
      <c r="Q97" s="8"/>
      <c r="R97" s="8"/>
      <c r="S97" s="8"/>
      <c r="T97" s="8"/>
      <c r="U97" s="8"/>
      <c r="V97" s="8"/>
      <c r="W97" s="8"/>
      <c r="X97" s="8"/>
      <c r="Y97" s="8"/>
      <c r="Z97" s="8"/>
      <c r="AA97" s="8"/>
      <c r="AB97" s="8"/>
      <c r="AC97" s="8"/>
      <c r="AD97" s="8"/>
      <c r="AE97" s="8"/>
    </row>
    <row r="98" spans="1:31" ht="18.75" customHeight="1" x14ac:dyDescent="0.2">
      <c r="A98" s="8"/>
      <c r="B98" s="8"/>
      <c r="C98" s="8"/>
      <c r="D98" s="8"/>
      <c r="E98" s="8"/>
      <c r="F98" s="8"/>
      <c r="G98" s="8"/>
      <c r="H98" s="8"/>
      <c r="I98" s="8"/>
      <c r="J98" s="8"/>
      <c r="K98" s="8"/>
      <c r="L98" s="8"/>
      <c r="M98" s="8"/>
      <c r="N98" s="8"/>
      <c r="O98" s="8"/>
      <c r="P98" s="8"/>
      <c r="Q98" s="8"/>
      <c r="R98" s="8"/>
      <c r="S98" s="8"/>
      <c r="T98" s="8"/>
      <c r="U98" s="8"/>
      <c r="V98" s="8"/>
      <c r="W98" s="8"/>
      <c r="X98" s="8"/>
      <c r="Y98" s="8"/>
      <c r="Z98" s="8"/>
      <c r="AA98" s="8"/>
      <c r="AB98" s="8"/>
      <c r="AC98" s="8"/>
      <c r="AD98" s="8"/>
      <c r="AE98" s="8"/>
    </row>
    <row r="99" spans="1:31" ht="18.75" customHeight="1" x14ac:dyDescent="0.2">
      <c r="A99" s="8"/>
      <c r="B99" s="8"/>
      <c r="C99" s="8"/>
      <c r="D99" s="8"/>
      <c r="E99" s="8"/>
      <c r="F99" s="8"/>
      <c r="G99" s="8"/>
      <c r="H99" s="8"/>
      <c r="I99" s="8"/>
      <c r="J99" s="8"/>
      <c r="K99" s="8"/>
      <c r="L99" s="8"/>
      <c r="M99" s="8"/>
      <c r="N99" s="8"/>
      <c r="O99" s="8"/>
      <c r="P99" s="8"/>
      <c r="Q99" s="8"/>
      <c r="R99" s="8"/>
      <c r="S99" s="8"/>
      <c r="T99" s="8"/>
      <c r="U99" s="8"/>
      <c r="V99" s="8"/>
      <c r="W99" s="8"/>
      <c r="X99" s="8"/>
      <c r="Y99" s="8"/>
      <c r="Z99" s="8"/>
      <c r="AA99" s="8"/>
      <c r="AB99" s="8"/>
      <c r="AC99" s="8"/>
      <c r="AD99" s="8"/>
      <c r="AE99" s="8"/>
    </row>
    <row r="100" spans="1:31" ht="18.75" customHeight="1" x14ac:dyDescent="0.2">
      <c r="A100" s="8"/>
      <c r="B100" s="8"/>
      <c r="C100" s="8"/>
      <c r="D100" s="8"/>
      <c r="E100" s="8"/>
      <c r="F100" s="8"/>
      <c r="G100" s="8"/>
      <c r="H100" s="8"/>
      <c r="I100" s="8"/>
      <c r="J100" s="8"/>
      <c r="K100" s="8"/>
      <c r="L100" s="8"/>
      <c r="M100" s="8"/>
      <c r="N100" s="8"/>
      <c r="O100" s="8"/>
      <c r="P100" s="8"/>
      <c r="Q100" s="8"/>
      <c r="R100" s="8"/>
      <c r="S100" s="8"/>
      <c r="T100" s="8"/>
      <c r="U100" s="8"/>
      <c r="V100" s="8"/>
      <c r="W100" s="8"/>
      <c r="X100" s="8"/>
      <c r="Y100" s="8"/>
      <c r="Z100" s="8"/>
      <c r="AA100" s="8"/>
      <c r="AB100" s="8"/>
      <c r="AC100" s="8"/>
      <c r="AD100" s="8"/>
      <c r="AE100" s="8"/>
    </row>
  </sheetData>
  <mergeCells count="27">
    <mergeCell ref="M37:N37"/>
    <mergeCell ref="C42:AD42"/>
    <mergeCell ref="M30:N30"/>
    <mergeCell ref="M31:N31"/>
    <mergeCell ref="M34:N34"/>
    <mergeCell ref="M35:N35"/>
    <mergeCell ref="M36:N36"/>
    <mergeCell ref="M23:N23"/>
    <mergeCell ref="M24:N24"/>
    <mergeCell ref="M25:N25"/>
    <mergeCell ref="M26:N26"/>
    <mergeCell ref="M27:N27"/>
    <mergeCell ref="M14:N14"/>
    <mergeCell ref="M15:N15"/>
    <mergeCell ref="M17:N17"/>
    <mergeCell ref="M20:N20"/>
    <mergeCell ref="M22:N22"/>
    <mergeCell ref="M8:N8"/>
    <mergeCell ref="M9:N9"/>
    <mergeCell ref="M11:N11"/>
    <mergeCell ref="M12:N12"/>
    <mergeCell ref="M13:N13"/>
    <mergeCell ref="A2:AD2"/>
    <mergeCell ref="A3:AD3"/>
    <mergeCell ref="A4:AD4"/>
    <mergeCell ref="P6:V6"/>
    <mergeCell ref="X6:AD6"/>
  </mergeCells>
  <printOptions horizontalCentered="1"/>
  <pageMargins left="0" right="0" top="0" bottom="0" header="0.3" footer="0"/>
  <pageSetup scale="65" orientation="landscape" r:id="rId1"/>
  <headerFooter>
    <oddFooter>&amp;R&amp;"Arial,Regular"Page &amp;P&amp;LNTAC:1HS-16_x000D_</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H100"/>
  <sheetViews>
    <sheetView workbookViewId="0"/>
  </sheetViews>
  <sheetFormatPr defaultColWidth="21.5" defaultRowHeight="12.75" x14ac:dyDescent="0.2"/>
  <cols>
    <col min="1" max="1" width="0.6640625" customWidth="1"/>
    <col min="2" max="2" width="13.5" customWidth="1"/>
    <col min="3" max="3" width="0.6640625" customWidth="1"/>
    <col min="4" max="4" width="13.5" customWidth="1"/>
    <col min="5" max="5" width="0.6640625" customWidth="1"/>
    <col min="6" max="6" width="13.5" customWidth="1"/>
    <col min="7" max="7" width="0.6640625" customWidth="1"/>
    <col min="8" max="8" width="13.5" customWidth="1"/>
    <col min="9" max="9" width="0.6640625" customWidth="1"/>
    <col min="10" max="10" width="13.5" customWidth="1"/>
    <col min="11" max="12" width="0.6640625" customWidth="1"/>
    <col min="13" max="13" width="4.6640625" customWidth="1"/>
    <col min="14" max="14" width="42.1640625" customWidth="1"/>
    <col min="15" max="15" width="0.6640625" customWidth="1"/>
    <col min="16" max="16" width="13.5" customWidth="1"/>
    <col min="17" max="17" width="0.6640625" customWidth="1"/>
    <col min="18" max="18" width="13.5" customWidth="1"/>
    <col min="19" max="19" width="0.6640625" customWidth="1"/>
    <col min="20" max="20" width="13.5" customWidth="1"/>
    <col min="21" max="21" width="0.6640625" customWidth="1"/>
    <col min="22" max="22" width="13.5" customWidth="1"/>
    <col min="23" max="23" width="0.6640625" customWidth="1"/>
    <col min="24" max="24" width="14" customWidth="1"/>
    <col min="25" max="25" width="0.6640625" customWidth="1"/>
    <col min="26" max="26" width="13.5" customWidth="1"/>
    <col min="27" max="27" width="0.6640625" customWidth="1"/>
    <col min="28" max="28" width="13.6640625" customWidth="1"/>
    <col min="29" max="29" width="0.6640625" customWidth="1"/>
    <col min="30" max="30" width="13.5" customWidth="1"/>
    <col min="31" max="31" width="0.6640625" customWidth="1"/>
    <col min="32" max="32" width="13.5" customWidth="1"/>
    <col min="33" max="34" width="0.6640625" customWidth="1"/>
  </cols>
  <sheetData>
    <row r="1" spans="1:34" ht="18.75" customHeight="1" x14ac:dyDescent="0.2">
      <c r="A1" s="8"/>
      <c r="B1" s="8"/>
      <c r="C1" s="8"/>
      <c r="D1" s="8"/>
      <c r="E1" s="8"/>
      <c r="F1" s="8"/>
      <c r="G1" s="8"/>
      <c r="H1" s="8"/>
      <c r="I1" s="8"/>
      <c r="J1" s="8"/>
      <c r="K1" s="8"/>
      <c r="L1" s="8"/>
      <c r="M1" s="8"/>
      <c r="N1" s="8"/>
      <c r="O1" s="8"/>
      <c r="P1" s="8"/>
      <c r="Q1" s="8"/>
      <c r="R1" s="8"/>
      <c r="S1" s="8"/>
      <c r="T1" s="8"/>
      <c r="U1" s="8"/>
      <c r="V1" s="8"/>
      <c r="W1" s="8"/>
      <c r="X1" s="8"/>
      <c r="Y1" s="8"/>
      <c r="Z1" s="8"/>
      <c r="AA1" s="8"/>
      <c r="AB1" s="8"/>
      <c r="AC1" s="8"/>
      <c r="AD1" s="8"/>
      <c r="AE1" s="8"/>
      <c r="AF1" s="8"/>
      <c r="AG1" s="8"/>
      <c r="AH1" s="8"/>
    </row>
    <row r="2" spans="1:34" ht="26.25" customHeight="1" x14ac:dyDescent="0.3">
      <c r="A2" s="323" t="s">
        <v>13</v>
      </c>
      <c r="B2" s="320"/>
      <c r="C2" s="320"/>
      <c r="D2" s="320"/>
      <c r="E2" s="320"/>
      <c r="F2" s="320"/>
      <c r="G2" s="320"/>
      <c r="H2" s="320"/>
      <c r="I2" s="320"/>
      <c r="J2" s="320"/>
      <c r="K2" s="320"/>
      <c r="L2" s="324"/>
      <c r="M2" s="324"/>
      <c r="N2" s="320"/>
      <c r="O2" s="320"/>
      <c r="P2" s="320"/>
      <c r="Q2" s="320"/>
      <c r="R2" s="320"/>
      <c r="S2" s="320"/>
      <c r="T2" s="320"/>
      <c r="U2" s="320"/>
      <c r="V2" s="320"/>
      <c r="W2" s="324"/>
      <c r="X2" s="324"/>
      <c r="Y2" s="320"/>
      <c r="Z2" s="320"/>
      <c r="AA2" s="324"/>
      <c r="AB2" s="324"/>
      <c r="AC2" s="324"/>
      <c r="AD2" s="320"/>
      <c r="AE2" s="320"/>
      <c r="AF2" s="320"/>
      <c r="AG2" s="320"/>
      <c r="AH2" s="291"/>
    </row>
    <row r="3" spans="1:34" ht="21.2" customHeight="1" x14ac:dyDescent="0.25">
      <c r="A3" s="325" t="s">
        <v>72</v>
      </c>
      <c r="B3" s="320"/>
      <c r="C3" s="320"/>
      <c r="D3" s="320"/>
      <c r="E3" s="320"/>
      <c r="F3" s="320"/>
      <c r="G3" s="320"/>
      <c r="H3" s="320"/>
      <c r="I3" s="320"/>
      <c r="J3" s="320"/>
      <c r="K3" s="320"/>
      <c r="L3" s="326"/>
      <c r="M3" s="326"/>
      <c r="N3" s="320"/>
      <c r="O3" s="320"/>
      <c r="P3" s="320"/>
      <c r="Q3" s="320"/>
      <c r="R3" s="320"/>
      <c r="S3" s="320"/>
      <c r="T3" s="320"/>
      <c r="U3" s="320"/>
      <c r="V3" s="320"/>
      <c r="W3" s="326"/>
      <c r="X3" s="326"/>
      <c r="Y3" s="320"/>
      <c r="Z3" s="320"/>
      <c r="AA3" s="326"/>
      <c r="AB3" s="326"/>
      <c r="AC3" s="326"/>
      <c r="AD3" s="320"/>
      <c r="AE3" s="320"/>
      <c r="AF3" s="320"/>
      <c r="AG3" s="320"/>
      <c r="AH3" s="291"/>
    </row>
    <row r="4" spans="1:34" ht="17.45" customHeight="1" x14ac:dyDescent="0.2">
      <c r="A4" s="327" t="s">
        <v>73</v>
      </c>
      <c r="B4" s="320"/>
      <c r="C4" s="320"/>
      <c r="D4" s="320"/>
      <c r="E4" s="320"/>
      <c r="F4" s="320"/>
      <c r="G4" s="320"/>
      <c r="H4" s="320"/>
      <c r="I4" s="320"/>
      <c r="J4" s="320"/>
      <c r="K4" s="320"/>
      <c r="L4" s="328"/>
      <c r="M4" s="328"/>
      <c r="N4" s="320"/>
      <c r="O4" s="320"/>
      <c r="P4" s="320"/>
      <c r="Q4" s="320"/>
      <c r="R4" s="320"/>
      <c r="S4" s="320"/>
      <c r="T4" s="320"/>
      <c r="U4" s="320"/>
      <c r="V4" s="320"/>
      <c r="W4" s="328"/>
      <c r="X4" s="328"/>
      <c r="Y4" s="320"/>
      <c r="Z4" s="320"/>
      <c r="AA4" s="328"/>
      <c r="AB4" s="328"/>
      <c r="AC4" s="328"/>
      <c r="AD4" s="320"/>
      <c r="AE4" s="320"/>
      <c r="AF4" s="320"/>
      <c r="AG4" s="320"/>
      <c r="AH4" s="291"/>
    </row>
    <row r="5" spans="1:34" ht="18.75" customHeight="1" x14ac:dyDescent="0.2">
      <c r="A5" s="8"/>
      <c r="B5" s="8"/>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row>
    <row r="6" spans="1:34" ht="17.45" customHeight="1" x14ac:dyDescent="0.2">
      <c r="A6" s="8"/>
      <c r="B6" s="8"/>
      <c r="C6" s="8"/>
      <c r="D6" s="8"/>
      <c r="E6" s="8"/>
      <c r="F6" s="8"/>
      <c r="G6" s="8"/>
      <c r="H6" s="8"/>
      <c r="I6" s="8"/>
      <c r="J6" s="8"/>
      <c r="K6" s="8"/>
      <c r="L6" s="8"/>
      <c r="M6" s="8"/>
      <c r="N6" s="8"/>
      <c r="O6" s="8"/>
      <c r="P6" s="315" t="s">
        <v>20</v>
      </c>
      <c r="Q6" s="317"/>
      <c r="R6" s="317"/>
      <c r="S6" s="317"/>
      <c r="T6" s="317"/>
      <c r="U6" s="317"/>
      <c r="V6" s="317"/>
      <c r="W6" s="56" t="s">
        <v>60</v>
      </c>
      <c r="X6" s="315" t="s">
        <v>19</v>
      </c>
      <c r="Y6" s="329" t="s">
        <v>60</v>
      </c>
      <c r="Z6" s="330" t="s">
        <v>60</v>
      </c>
      <c r="AA6" s="330" t="s">
        <v>60</v>
      </c>
      <c r="AB6" s="330" t="s">
        <v>60</v>
      </c>
      <c r="AC6" s="317"/>
      <c r="AD6" s="317"/>
      <c r="AE6" s="13"/>
      <c r="AG6" s="8"/>
      <c r="AH6" s="8"/>
    </row>
    <row r="7" spans="1:34" ht="17.45" customHeight="1" x14ac:dyDescent="0.2">
      <c r="A7" s="8"/>
      <c r="B7" s="12" t="s">
        <v>61</v>
      </c>
      <c r="C7" s="56" t="s">
        <v>60</v>
      </c>
      <c r="D7" s="12" t="s">
        <v>62</v>
      </c>
      <c r="E7" s="56" t="s">
        <v>60</v>
      </c>
      <c r="F7" s="12" t="s">
        <v>63</v>
      </c>
      <c r="G7" s="56" t="s">
        <v>60</v>
      </c>
      <c r="H7" s="12" t="s">
        <v>64</v>
      </c>
      <c r="I7" s="56" t="s">
        <v>60</v>
      </c>
      <c r="J7" s="12" t="s">
        <v>20</v>
      </c>
      <c r="K7" s="8"/>
      <c r="L7" s="8"/>
      <c r="M7" s="8"/>
      <c r="N7" s="8"/>
      <c r="O7" s="8"/>
      <c r="P7" s="12" t="s">
        <v>65</v>
      </c>
      <c r="Q7" s="8"/>
      <c r="R7" s="12" t="s">
        <v>66</v>
      </c>
      <c r="S7" s="8"/>
      <c r="T7" s="12" t="s">
        <v>67</v>
      </c>
      <c r="U7" s="8"/>
      <c r="V7" s="12" t="s">
        <v>68</v>
      </c>
      <c r="W7" s="8"/>
      <c r="X7" s="14" t="s">
        <v>65</v>
      </c>
      <c r="Y7" s="15"/>
      <c r="Z7" s="14" t="s">
        <v>66</v>
      </c>
      <c r="AA7" s="8"/>
      <c r="AB7" s="14" t="s">
        <v>67</v>
      </c>
      <c r="AC7" s="8"/>
      <c r="AD7" s="14" t="s">
        <v>68</v>
      </c>
      <c r="AE7" s="8"/>
      <c r="AF7" s="55"/>
      <c r="AG7" s="8"/>
      <c r="AH7" s="8"/>
    </row>
    <row r="8" spans="1:34" ht="18.75" customHeight="1" x14ac:dyDescent="0.2">
      <c r="A8" s="8"/>
      <c r="B8" s="8"/>
      <c r="C8" s="8"/>
      <c r="D8" s="8"/>
      <c r="E8" s="8"/>
      <c r="F8" s="8"/>
      <c r="G8" s="8"/>
      <c r="H8" s="8"/>
      <c r="I8" s="8"/>
      <c r="J8" s="8"/>
      <c r="K8" s="8"/>
      <c r="L8" s="8"/>
      <c r="M8" s="8"/>
      <c r="N8" s="8"/>
      <c r="O8" s="8"/>
      <c r="P8" s="8"/>
      <c r="Q8" s="8"/>
      <c r="R8" s="8"/>
      <c r="S8" s="8"/>
      <c r="T8" s="8"/>
      <c r="U8" s="8"/>
      <c r="V8" s="8"/>
      <c r="W8" s="8"/>
      <c r="X8" s="8"/>
      <c r="Y8" s="8"/>
      <c r="Z8" s="8"/>
      <c r="AA8" s="8"/>
      <c r="AB8" s="8"/>
      <c r="AC8" s="8"/>
      <c r="AD8" s="15"/>
      <c r="AE8" s="8"/>
      <c r="AF8" s="8"/>
      <c r="AG8" s="8"/>
      <c r="AH8" s="8"/>
    </row>
    <row r="9" spans="1:34" ht="17.45" customHeight="1" x14ac:dyDescent="0.2">
      <c r="A9" s="8"/>
      <c r="B9" s="8"/>
      <c r="C9" s="8"/>
      <c r="D9" s="8"/>
      <c r="E9" s="8"/>
      <c r="F9" s="8"/>
      <c r="G9" s="8"/>
      <c r="H9" s="8"/>
      <c r="I9" s="8"/>
      <c r="J9" s="8"/>
      <c r="K9" s="8"/>
      <c r="L9" s="331" t="s">
        <v>74</v>
      </c>
      <c r="M9" s="291"/>
      <c r="N9" s="320"/>
      <c r="O9" s="8"/>
      <c r="P9" s="8"/>
      <c r="Q9" s="8"/>
      <c r="R9" s="8"/>
      <c r="S9" s="8"/>
      <c r="T9" s="8"/>
      <c r="U9" s="8"/>
      <c r="V9" s="8"/>
      <c r="W9" s="8"/>
      <c r="X9" s="8"/>
      <c r="Y9" s="8"/>
      <c r="Z9" s="8"/>
      <c r="AA9" s="8"/>
      <c r="AB9" s="8"/>
      <c r="AC9" s="8"/>
      <c r="AD9" s="8"/>
      <c r="AE9" s="8"/>
      <c r="AF9" s="8"/>
      <c r="AG9" s="8"/>
      <c r="AH9" s="8"/>
    </row>
    <row r="10" spans="1:34" ht="18.75" customHeight="1" x14ac:dyDescent="0.2">
      <c r="A10" s="8"/>
      <c r="B10" s="88"/>
      <c r="C10" s="8"/>
      <c r="D10" s="8"/>
      <c r="E10" s="8"/>
      <c r="F10" s="8"/>
      <c r="G10" s="8"/>
      <c r="H10" s="8"/>
      <c r="I10" s="8"/>
      <c r="J10" s="8"/>
      <c r="K10" s="8"/>
      <c r="L10" s="8"/>
      <c r="M10" s="8"/>
      <c r="N10" s="8"/>
      <c r="O10" s="8"/>
      <c r="P10" s="8"/>
      <c r="Q10" s="8"/>
      <c r="R10" s="8"/>
      <c r="S10" s="8"/>
      <c r="T10" s="8"/>
      <c r="U10" s="8"/>
      <c r="V10" s="8"/>
      <c r="W10" s="8"/>
      <c r="X10" s="8"/>
      <c r="Y10" s="8"/>
      <c r="Z10" s="8"/>
      <c r="AA10" s="8"/>
      <c r="AB10" s="8"/>
      <c r="AC10" s="8"/>
      <c r="AD10" s="8"/>
      <c r="AE10" s="8"/>
      <c r="AF10" s="8"/>
      <c r="AG10" s="8"/>
      <c r="AH10" s="8"/>
    </row>
    <row r="11" spans="1:34" ht="17.45" customHeight="1" x14ac:dyDescent="0.2">
      <c r="A11" s="8"/>
      <c r="B11" s="59">
        <v>1069.9000000000001</v>
      </c>
      <c r="C11" s="87"/>
      <c r="D11" s="59">
        <v>1150.8</v>
      </c>
      <c r="E11" s="88"/>
      <c r="F11" s="59">
        <v>1182.2</v>
      </c>
      <c r="G11" s="88"/>
      <c r="H11" s="22">
        <v>1342.1</v>
      </c>
      <c r="I11" s="88"/>
      <c r="J11" s="22">
        <v>1501.1</v>
      </c>
      <c r="K11" s="8"/>
      <c r="L11" s="318" t="s">
        <v>75</v>
      </c>
      <c r="M11" s="319"/>
      <c r="N11" s="320"/>
      <c r="O11" s="8"/>
      <c r="P11" s="22">
        <v>373.9</v>
      </c>
      <c r="Q11" s="87"/>
      <c r="R11" s="22">
        <v>376.7</v>
      </c>
      <c r="S11" s="89"/>
      <c r="T11" s="22">
        <v>374.7</v>
      </c>
      <c r="U11" s="87"/>
      <c r="V11" s="22">
        <v>375.8</v>
      </c>
      <c r="W11" s="8"/>
      <c r="X11" s="22">
        <v>375.1</v>
      </c>
      <c r="Y11" s="8"/>
      <c r="Z11" s="22">
        <v>385.1</v>
      </c>
      <c r="AA11" s="89"/>
      <c r="AB11" s="60"/>
      <c r="AC11" s="87"/>
      <c r="AD11" s="60"/>
      <c r="AE11" s="87"/>
      <c r="AF11" s="88"/>
      <c r="AG11" s="8"/>
      <c r="AH11" s="8"/>
    </row>
    <row r="12" spans="1:34" ht="17.45" customHeight="1" x14ac:dyDescent="0.2">
      <c r="A12" s="8"/>
      <c r="B12" s="65">
        <v>305.7</v>
      </c>
      <c r="C12" s="21"/>
      <c r="D12" s="65">
        <v>325.2</v>
      </c>
      <c r="E12" s="69"/>
      <c r="F12" s="65">
        <v>371.8</v>
      </c>
      <c r="G12" s="69"/>
      <c r="H12" s="29">
        <v>403.5</v>
      </c>
      <c r="I12" s="69"/>
      <c r="J12" s="29">
        <v>436.8</v>
      </c>
      <c r="K12" s="8"/>
      <c r="L12" s="318" t="s">
        <v>76</v>
      </c>
      <c r="M12" s="319"/>
      <c r="N12" s="320"/>
      <c r="O12" s="8"/>
      <c r="P12" s="29">
        <v>109.7</v>
      </c>
      <c r="Q12" s="21"/>
      <c r="R12" s="29">
        <v>113.1</v>
      </c>
      <c r="S12" s="90"/>
      <c r="T12" s="29">
        <v>108.7</v>
      </c>
      <c r="U12" s="21"/>
      <c r="V12" s="29">
        <v>105.3</v>
      </c>
      <c r="W12" s="8"/>
      <c r="X12" s="29">
        <v>104.3</v>
      </c>
      <c r="Y12" s="8"/>
      <c r="Z12" s="29">
        <v>110.8</v>
      </c>
      <c r="AA12" s="90"/>
      <c r="AB12" s="62"/>
      <c r="AC12" s="21"/>
      <c r="AD12" s="62"/>
      <c r="AE12" s="21"/>
      <c r="AF12" s="69"/>
      <c r="AG12" s="8"/>
      <c r="AH12" s="8"/>
    </row>
    <row r="13" spans="1:34" ht="17.45" customHeight="1" x14ac:dyDescent="0.2">
      <c r="A13" s="8"/>
      <c r="B13" s="65">
        <v>96.5</v>
      </c>
      <c r="C13" s="21"/>
      <c r="D13" s="65">
        <v>90.5</v>
      </c>
      <c r="E13" s="69"/>
      <c r="F13" s="65">
        <v>97.7</v>
      </c>
      <c r="G13" s="69"/>
      <c r="H13" s="29">
        <v>96.4</v>
      </c>
      <c r="I13" s="69"/>
      <c r="J13" s="26">
        <v>102</v>
      </c>
      <c r="K13" s="8"/>
      <c r="L13" s="318" t="s">
        <v>77</v>
      </c>
      <c r="M13" s="319"/>
      <c r="N13" s="320"/>
      <c r="O13" s="8"/>
      <c r="P13" s="26">
        <v>26</v>
      </c>
      <c r="Q13" s="21"/>
      <c r="R13" s="29">
        <v>30.2</v>
      </c>
      <c r="S13" s="90"/>
      <c r="T13" s="29">
        <v>24.1</v>
      </c>
      <c r="U13" s="21"/>
      <c r="V13" s="29">
        <v>21.7</v>
      </c>
      <c r="W13" s="8"/>
      <c r="X13" s="29">
        <v>22.7</v>
      </c>
      <c r="Y13" s="8"/>
      <c r="Z13" s="29">
        <v>21.8</v>
      </c>
      <c r="AA13" s="90"/>
      <c r="AB13" s="62"/>
      <c r="AC13" s="21"/>
      <c r="AD13" s="62"/>
      <c r="AE13" s="21"/>
      <c r="AF13" s="69"/>
      <c r="AG13" s="8"/>
      <c r="AH13" s="8"/>
    </row>
    <row r="14" spans="1:34" ht="17.45" customHeight="1" x14ac:dyDescent="0.2">
      <c r="A14" s="8"/>
      <c r="B14" s="61">
        <v>111.9</v>
      </c>
      <c r="C14" s="21"/>
      <c r="D14" s="61">
        <v>130.4</v>
      </c>
      <c r="E14" s="91"/>
      <c r="F14" s="61">
        <v>136.1</v>
      </c>
      <c r="G14" s="91"/>
      <c r="H14" s="23">
        <v>142.6</v>
      </c>
      <c r="I14" s="91"/>
      <c r="J14" s="29">
        <v>133.19999999999999</v>
      </c>
      <c r="K14" s="8"/>
      <c r="L14" s="318" t="s">
        <v>78</v>
      </c>
      <c r="M14" s="319"/>
      <c r="N14" s="320"/>
      <c r="O14" s="8"/>
      <c r="P14" s="26">
        <v>34.700000000000003</v>
      </c>
      <c r="Q14" s="21"/>
      <c r="R14" s="29">
        <v>32.200000000000003</v>
      </c>
      <c r="S14" s="90"/>
      <c r="T14" s="26">
        <v>33.5</v>
      </c>
      <c r="U14" s="21"/>
      <c r="V14" s="26">
        <v>32.799999999999997</v>
      </c>
      <c r="W14" s="8"/>
      <c r="X14" s="26">
        <v>33.1</v>
      </c>
      <c r="Y14" s="8"/>
      <c r="Z14" s="26">
        <v>31.7</v>
      </c>
      <c r="AA14" s="90"/>
      <c r="AB14" s="69"/>
      <c r="AC14" s="21"/>
      <c r="AD14" s="69"/>
      <c r="AE14" s="21"/>
      <c r="AF14" s="69"/>
      <c r="AG14" s="8"/>
      <c r="AH14" s="8"/>
    </row>
    <row r="15" spans="1:34" ht="17.45" customHeight="1" x14ac:dyDescent="0.2">
      <c r="A15" s="8"/>
      <c r="B15" s="92">
        <v>1584</v>
      </c>
      <c r="C15" s="87"/>
      <c r="D15" s="93">
        <v>1696.9</v>
      </c>
      <c r="E15" s="94"/>
      <c r="F15" s="93">
        <v>1787.8</v>
      </c>
      <c r="G15" s="94"/>
      <c r="H15" s="95">
        <v>1984.6</v>
      </c>
      <c r="I15" s="94"/>
      <c r="J15" s="95">
        <v>2173.1</v>
      </c>
      <c r="K15" s="8"/>
      <c r="L15" s="8"/>
      <c r="M15" s="332" t="s">
        <v>79</v>
      </c>
      <c r="N15" s="291"/>
      <c r="O15" s="8"/>
      <c r="P15" s="95">
        <v>544.29999999999995</v>
      </c>
      <c r="Q15" s="87"/>
      <c r="R15" s="95">
        <v>552.20000000000005</v>
      </c>
      <c r="S15" s="89"/>
      <c r="T15" s="39">
        <v>541</v>
      </c>
      <c r="U15" s="87"/>
      <c r="V15" s="95">
        <v>535.6</v>
      </c>
      <c r="W15" s="8"/>
      <c r="X15" s="95">
        <v>535.20000000000005</v>
      </c>
      <c r="Y15" s="8"/>
      <c r="Z15" s="95">
        <v>549.4</v>
      </c>
      <c r="AA15" s="89"/>
      <c r="AB15" s="96"/>
      <c r="AC15" s="87"/>
      <c r="AD15" s="96"/>
      <c r="AE15" s="87"/>
      <c r="AF15" s="88"/>
      <c r="AG15" s="8"/>
      <c r="AH15" s="8"/>
    </row>
    <row r="16" spans="1:34" ht="18.75" customHeight="1" x14ac:dyDescent="0.2">
      <c r="A16" s="8"/>
      <c r="B16" s="21"/>
      <c r="C16" s="21"/>
      <c r="D16" s="21"/>
      <c r="E16" s="21"/>
      <c r="F16" s="21"/>
      <c r="G16" s="21"/>
      <c r="H16" s="21"/>
      <c r="I16" s="21"/>
      <c r="J16" s="21"/>
      <c r="K16" s="8"/>
      <c r="L16" s="8"/>
      <c r="M16" s="8"/>
      <c r="N16" s="8"/>
      <c r="O16" s="8"/>
      <c r="P16" s="8"/>
      <c r="Q16" s="8"/>
      <c r="R16" s="8"/>
      <c r="S16" s="8"/>
      <c r="T16" s="8"/>
      <c r="U16" s="8"/>
      <c r="V16" s="8"/>
      <c r="W16" s="8"/>
      <c r="X16" s="8"/>
      <c r="Y16" s="8"/>
      <c r="Z16" s="8"/>
      <c r="AA16" s="8"/>
      <c r="AB16" s="8"/>
      <c r="AC16" s="8"/>
      <c r="AD16" s="8"/>
      <c r="AE16" s="8"/>
      <c r="AF16" s="8"/>
      <c r="AG16" s="8"/>
      <c r="AH16" s="8"/>
    </row>
    <row r="17" spans="1:34" ht="18.75" customHeight="1" x14ac:dyDescent="0.2">
      <c r="A17" s="8"/>
      <c r="B17" s="21"/>
      <c r="C17" s="21"/>
      <c r="D17" s="21"/>
      <c r="E17" s="21"/>
      <c r="F17" s="21"/>
      <c r="G17" s="21"/>
      <c r="H17" s="21"/>
      <c r="I17" s="21"/>
      <c r="J17" s="21"/>
      <c r="K17" s="8"/>
      <c r="L17" s="8"/>
      <c r="M17" s="8"/>
      <c r="N17" s="8"/>
      <c r="O17" s="8"/>
      <c r="P17" s="8"/>
      <c r="Q17" s="8"/>
      <c r="R17" s="8"/>
      <c r="S17" s="8"/>
      <c r="T17" s="8"/>
      <c r="U17" s="8"/>
      <c r="V17" s="8"/>
      <c r="W17" s="8"/>
      <c r="X17" s="8"/>
      <c r="Y17" s="8"/>
      <c r="Z17" s="8"/>
      <c r="AA17" s="8"/>
      <c r="AB17" s="8"/>
      <c r="AC17" s="8"/>
      <c r="AD17" s="8"/>
      <c r="AE17" s="8"/>
      <c r="AF17" s="8"/>
      <c r="AG17" s="8"/>
      <c r="AH17" s="8"/>
    </row>
    <row r="18" spans="1:34" ht="17.45" customHeight="1" x14ac:dyDescent="0.2">
      <c r="A18" s="8"/>
      <c r="B18" s="21"/>
      <c r="C18" s="21"/>
      <c r="D18" s="21"/>
      <c r="E18" s="21"/>
      <c r="F18" s="21"/>
      <c r="G18" s="21"/>
      <c r="H18" s="21"/>
      <c r="I18" s="21"/>
      <c r="J18" s="21"/>
      <c r="K18" s="8"/>
      <c r="L18" s="331" t="s">
        <v>80</v>
      </c>
      <c r="M18" s="333"/>
      <c r="N18" s="320"/>
      <c r="O18" s="8"/>
      <c r="P18" s="8"/>
      <c r="Q18" s="8"/>
      <c r="R18" s="8"/>
      <c r="S18" s="8"/>
      <c r="T18" s="8"/>
      <c r="U18" s="8"/>
      <c r="V18" s="8"/>
      <c r="W18" s="8"/>
      <c r="X18" s="8"/>
      <c r="Y18" s="8"/>
      <c r="Z18" s="8"/>
      <c r="AA18" s="8"/>
      <c r="AB18" s="8"/>
      <c r="AC18" s="8"/>
      <c r="AD18" s="8"/>
      <c r="AE18" s="8"/>
      <c r="AF18" s="8"/>
      <c r="AG18" s="8"/>
      <c r="AH18" s="8"/>
    </row>
    <row r="19" spans="1:34" ht="18.75" customHeight="1" x14ac:dyDescent="0.2">
      <c r="A19" s="8"/>
      <c r="B19" s="21"/>
      <c r="C19" s="21"/>
      <c r="D19" s="21"/>
      <c r="E19" s="21"/>
      <c r="F19" s="21"/>
      <c r="G19" s="21"/>
      <c r="H19" s="21"/>
      <c r="I19" s="21"/>
      <c r="J19" s="88"/>
      <c r="K19" s="8"/>
      <c r="L19" s="8"/>
      <c r="M19" s="8"/>
      <c r="N19" s="8"/>
      <c r="O19" s="8"/>
      <c r="P19" s="8"/>
      <c r="Q19" s="8"/>
      <c r="R19" s="8"/>
      <c r="S19" s="8"/>
      <c r="T19" s="8"/>
      <c r="U19" s="8"/>
      <c r="V19" s="8"/>
      <c r="W19" s="8"/>
      <c r="X19" s="8"/>
      <c r="Y19" s="8"/>
      <c r="Z19" s="8"/>
      <c r="AA19" s="8"/>
      <c r="AB19" s="8"/>
      <c r="AC19" s="8"/>
      <c r="AD19" s="8"/>
      <c r="AE19" s="8"/>
      <c r="AF19" s="8"/>
      <c r="AG19" s="8"/>
      <c r="AH19" s="8"/>
    </row>
    <row r="20" spans="1:34" ht="17.45" customHeight="1" x14ac:dyDescent="0.2">
      <c r="A20" s="8"/>
      <c r="B20" s="59">
        <v>509.1</v>
      </c>
      <c r="C20" s="87"/>
      <c r="D20" s="59">
        <v>514.29999999999995</v>
      </c>
      <c r="E20" s="88"/>
      <c r="F20" s="59">
        <v>523.79999999999995</v>
      </c>
      <c r="G20" s="88"/>
      <c r="H20" s="22">
        <v>575.5</v>
      </c>
      <c r="I20" s="88"/>
      <c r="J20" s="22">
        <v>607.79999999999995</v>
      </c>
      <c r="K20" s="8"/>
      <c r="L20" s="318" t="s">
        <v>81</v>
      </c>
      <c r="M20" s="319"/>
      <c r="N20" s="320"/>
      <c r="O20" s="8"/>
      <c r="P20" s="22">
        <v>153.9</v>
      </c>
      <c r="Q20" s="87"/>
      <c r="R20" s="22">
        <v>150.69999999999999</v>
      </c>
      <c r="S20" s="89"/>
      <c r="T20" s="22">
        <v>152.19999999999999</v>
      </c>
      <c r="U20" s="87"/>
      <c r="V20" s="43">
        <v>151</v>
      </c>
      <c r="W20" s="8"/>
      <c r="X20" s="22">
        <v>150.69999999999999</v>
      </c>
      <c r="Y20" s="8"/>
      <c r="Z20" s="22">
        <v>153.1</v>
      </c>
      <c r="AA20" s="89"/>
      <c r="AB20" s="60"/>
      <c r="AC20" s="87"/>
      <c r="AD20" s="60"/>
      <c r="AE20" s="87"/>
      <c r="AF20" s="88"/>
      <c r="AG20" s="8"/>
      <c r="AH20" s="8"/>
    </row>
    <row r="21" spans="1:34" ht="17.45" customHeight="1" x14ac:dyDescent="0.2">
      <c r="A21" s="8"/>
      <c r="B21" s="65">
        <v>325.3</v>
      </c>
      <c r="C21" s="69"/>
      <c r="D21" s="65">
        <v>332.7</v>
      </c>
      <c r="E21" s="69"/>
      <c r="F21" s="65">
        <v>334.4</v>
      </c>
      <c r="G21" s="69"/>
      <c r="H21" s="29">
        <v>356.2</v>
      </c>
      <c r="I21" s="69"/>
      <c r="J21" s="29">
        <v>401.7</v>
      </c>
      <c r="K21" s="8"/>
      <c r="L21" s="318" t="s">
        <v>82</v>
      </c>
      <c r="M21" s="319"/>
      <c r="N21" s="320"/>
      <c r="O21" s="8"/>
      <c r="P21" s="29">
        <v>98.9</v>
      </c>
      <c r="Q21" s="21"/>
      <c r="R21" s="26">
        <v>97</v>
      </c>
      <c r="S21" s="90"/>
      <c r="T21" s="29">
        <v>102.7</v>
      </c>
      <c r="U21" s="21"/>
      <c r="V21" s="29">
        <v>103.1</v>
      </c>
      <c r="W21" s="8"/>
      <c r="X21" s="29">
        <v>100.9</v>
      </c>
      <c r="Y21" s="8"/>
      <c r="Z21" s="29">
        <v>104.3</v>
      </c>
      <c r="AA21" s="90"/>
      <c r="AB21" s="62"/>
      <c r="AC21" s="21"/>
      <c r="AD21" s="62"/>
      <c r="AE21" s="21"/>
      <c r="AF21" s="69"/>
      <c r="AG21" s="8"/>
      <c r="AH21" s="8"/>
    </row>
    <row r="22" spans="1:34" ht="17.45" customHeight="1" x14ac:dyDescent="0.2">
      <c r="A22" s="8"/>
      <c r="B22" s="65">
        <v>262.5</v>
      </c>
      <c r="C22" s="69"/>
      <c r="D22" s="65">
        <v>267.7</v>
      </c>
      <c r="E22" s="69"/>
      <c r="F22" s="65">
        <v>268.89999999999998</v>
      </c>
      <c r="G22" s="69"/>
      <c r="H22" s="29">
        <v>291.7</v>
      </c>
      <c r="I22" s="69"/>
      <c r="J22" s="26">
        <v>320</v>
      </c>
      <c r="K22" s="8"/>
      <c r="L22" s="318" t="s">
        <v>83</v>
      </c>
      <c r="M22" s="319"/>
      <c r="N22" s="320"/>
      <c r="O22" s="8"/>
      <c r="P22" s="29">
        <v>78.599999999999994</v>
      </c>
      <c r="Q22" s="21"/>
      <c r="R22" s="29">
        <v>80.400000000000006</v>
      </c>
      <c r="S22" s="90"/>
      <c r="T22" s="29">
        <v>80.7</v>
      </c>
      <c r="U22" s="21"/>
      <c r="V22" s="29">
        <v>80.3</v>
      </c>
      <c r="W22" s="8"/>
      <c r="X22" s="29">
        <v>79.5</v>
      </c>
      <c r="Y22" s="8"/>
      <c r="Z22" s="29">
        <v>82.8</v>
      </c>
      <c r="AA22" s="90"/>
      <c r="AB22" s="62"/>
      <c r="AC22" s="21"/>
      <c r="AD22" s="62"/>
      <c r="AE22" s="21"/>
      <c r="AF22" s="69"/>
      <c r="AG22" s="8"/>
      <c r="AH22" s="8"/>
    </row>
    <row r="23" spans="1:34" ht="17.45" customHeight="1" x14ac:dyDescent="0.2">
      <c r="A23" s="8"/>
      <c r="B23" s="65">
        <v>151.9</v>
      </c>
      <c r="C23" s="21"/>
      <c r="D23" s="61">
        <v>168.9</v>
      </c>
      <c r="E23" s="91"/>
      <c r="F23" s="61">
        <v>193.2</v>
      </c>
      <c r="G23" s="91"/>
      <c r="H23" s="23">
        <v>226.3</v>
      </c>
      <c r="I23" s="91"/>
      <c r="J23" s="29">
        <v>251.1</v>
      </c>
      <c r="K23" s="8"/>
      <c r="L23" s="318" t="s">
        <v>84</v>
      </c>
      <c r="M23" s="319"/>
      <c r="N23" s="320"/>
      <c r="O23" s="8"/>
      <c r="P23" s="26">
        <v>62</v>
      </c>
      <c r="Q23" s="21"/>
      <c r="R23" s="29">
        <v>62.6</v>
      </c>
      <c r="S23" s="90"/>
      <c r="T23" s="29">
        <v>62.6</v>
      </c>
      <c r="U23" s="21"/>
      <c r="V23" s="29">
        <v>63.9</v>
      </c>
      <c r="W23" s="8"/>
      <c r="X23" s="29">
        <v>62.6</v>
      </c>
      <c r="Y23" s="8"/>
      <c r="Z23" s="29">
        <v>65.900000000000006</v>
      </c>
      <c r="AA23" s="90"/>
      <c r="AB23" s="62"/>
      <c r="AC23" s="21"/>
      <c r="AD23" s="62"/>
      <c r="AE23" s="21"/>
      <c r="AF23" s="69"/>
      <c r="AG23" s="8"/>
      <c r="AH23" s="8"/>
    </row>
    <row r="24" spans="1:34" ht="17.45" customHeight="1" x14ac:dyDescent="0.2">
      <c r="A24" s="8"/>
      <c r="B24" s="93">
        <v>1248.8</v>
      </c>
      <c r="C24" s="94"/>
      <c r="D24" s="93">
        <v>1283.5999999999999</v>
      </c>
      <c r="E24" s="94"/>
      <c r="F24" s="93">
        <v>1320.3</v>
      </c>
      <c r="G24" s="94"/>
      <c r="H24" s="95">
        <v>1449.7</v>
      </c>
      <c r="I24" s="94"/>
      <c r="J24" s="95">
        <v>1580.6</v>
      </c>
      <c r="K24" s="8"/>
      <c r="L24" s="8"/>
      <c r="M24" s="332" t="s">
        <v>79</v>
      </c>
      <c r="N24" s="291"/>
      <c r="O24" s="8"/>
      <c r="P24" s="95">
        <v>393.4</v>
      </c>
      <c r="Q24" s="87"/>
      <c r="R24" s="95">
        <v>390.7</v>
      </c>
      <c r="S24" s="89"/>
      <c r="T24" s="95">
        <v>398.2</v>
      </c>
      <c r="U24" s="87"/>
      <c r="V24" s="95">
        <v>398.3</v>
      </c>
      <c r="W24" s="8"/>
      <c r="X24" s="95">
        <v>393.7</v>
      </c>
      <c r="Y24" s="8"/>
      <c r="Z24" s="95">
        <v>406.1</v>
      </c>
      <c r="AA24" s="89"/>
      <c r="AB24" s="96"/>
      <c r="AC24" s="87"/>
      <c r="AD24" s="96"/>
      <c r="AE24" s="87"/>
      <c r="AF24" s="88"/>
      <c r="AG24" s="8"/>
      <c r="AH24" s="8"/>
    </row>
    <row r="25" spans="1:34" ht="18.75" customHeight="1" x14ac:dyDescent="0.2">
      <c r="A25" s="8"/>
      <c r="B25" s="8"/>
      <c r="C25" s="8"/>
      <c r="D25" s="8"/>
      <c r="E25" s="8"/>
      <c r="F25" s="8"/>
      <c r="G25" s="8"/>
      <c r="H25" s="8"/>
      <c r="I25" s="8"/>
      <c r="J25" s="8"/>
      <c r="K25" s="8"/>
      <c r="L25" s="8"/>
      <c r="M25" s="8"/>
      <c r="N25" s="8"/>
      <c r="O25" s="8"/>
      <c r="P25" s="8"/>
      <c r="Q25" s="8"/>
      <c r="R25" s="8"/>
      <c r="S25" s="8"/>
      <c r="T25" s="8"/>
      <c r="U25" s="8"/>
      <c r="V25" s="8"/>
      <c r="W25" s="8"/>
      <c r="X25" s="8"/>
      <c r="Y25" s="8"/>
      <c r="Z25" s="8"/>
      <c r="AA25" s="8"/>
      <c r="AB25" s="8"/>
      <c r="AC25" s="8"/>
      <c r="AD25" s="8"/>
      <c r="AE25" s="8"/>
      <c r="AF25" s="8"/>
      <c r="AG25" s="8"/>
      <c r="AH25" s="8"/>
    </row>
    <row r="26" spans="1:34" ht="18.75" customHeight="1" x14ac:dyDescent="0.2">
      <c r="A26" s="8"/>
      <c r="B26" s="8"/>
      <c r="C26" s="8"/>
      <c r="D26" s="8"/>
      <c r="E26" s="8"/>
      <c r="F26" s="8"/>
      <c r="G26" s="8"/>
      <c r="H26" s="8"/>
      <c r="I26" s="8"/>
      <c r="J26" s="8"/>
      <c r="K26" s="8"/>
      <c r="L26" s="8"/>
      <c r="M26" s="8"/>
      <c r="N26" s="8"/>
      <c r="O26" s="8"/>
      <c r="P26" s="8"/>
      <c r="Q26" s="8"/>
      <c r="R26" s="8"/>
      <c r="S26" s="8"/>
      <c r="T26" s="8"/>
      <c r="U26" s="8"/>
      <c r="V26" s="8"/>
      <c r="W26" s="8"/>
      <c r="X26" s="8"/>
      <c r="Y26" s="8"/>
      <c r="Z26" s="8"/>
      <c r="AA26" s="8"/>
      <c r="AB26" s="8"/>
      <c r="AC26" s="8"/>
      <c r="AD26" s="8"/>
      <c r="AE26" s="8"/>
      <c r="AF26" s="8"/>
      <c r="AG26" s="8"/>
      <c r="AH26" s="8"/>
    </row>
    <row r="27" spans="1:34" ht="18.75" customHeight="1" x14ac:dyDescent="0.2">
      <c r="A27" s="8"/>
      <c r="B27" s="8"/>
      <c r="C27" s="8"/>
      <c r="D27" s="8"/>
      <c r="E27" s="8"/>
      <c r="F27" s="8"/>
      <c r="G27" s="8"/>
      <c r="H27" s="8"/>
      <c r="I27" s="8"/>
      <c r="J27" s="8"/>
      <c r="K27" s="8"/>
      <c r="L27" s="8"/>
      <c r="M27" s="8"/>
      <c r="N27" s="8"/>
      <c r="O27" s="8"/>
      <c r="P27" s="8"/>
      <c r="Q27" s="8"/>
      <c r="R27" s="8"/>
      <c r="S27" s="8"/>
      <c r="T27" s="8"/>
      <c r="U27" s="8"/>
      <c r="V27" s="8"/>
      <c r="W27" s="8"/>
      <c r="X27" s="8"/>
      <c r="Y27" s="8"/>
      <c r="Z27" s="8"/>
      <c r="AA27" s="8"/>
      <c r="AB27" s="8"/>
      <c r="AC27" s="8"/>
      <c r="AD27" s="8"/>
      <c r="AE27" s="8"/>
      <c r="AF27" s="8"/>
      <c r="AG27" s="8"/>
      <c r="AH27" s="8"/>
    </row>
    <row r="28" spans="1:34" ht="16.350000000000001" customHeight="1" x14ac:dyDescent="0.2">
      <c r="A28" s="8"/>
      <c r="B28" s="51"/>
      <c r="C28" s="1"/>
      <c r="D28" s="1"/>
      <c r="M28" s="51"/>
      <c r="W28" s="51"/>
      <c r="X28" s="51"/>
      <c r="AA28" s="51"/>
      <c r="AB28" s="51"/>
      <c r="AE28" s="1"/>
      <c r="AF28" s="1"/>
      <c r="AG28" s="1"/>
      <c r="AH28" s="8"/>
    </row>
    <row r="29" spans="1:34" ht="18.75" customHeight="1" x14ac:dyDescent="0.2">
      <c r="A29" s="8"/>
      <c r="B29" s="8"/>
      <c r="C29" s="8"/>
      <c r="D29" s="8"/>
      <c r="E29" s="8"/>
      <c r="F29" s="8"/>
      <c r="G29" s="8"/>
      <c r="H29" s="8"/>
      <c r="I29" s="8"/>
      <c r="J29" s="8"/>
      <c r="K29" s="8"/>
      <c r="L29" s="8"/>
      <c r="M29" s="8"/>
      <c r="N29" s="8"/>
      <c r="O29" s="8"/>
      <c r="P29" s="8"/>
      <c r="Q29" s="8"/>
      <c r="R29" s="8"/>
      <c r="S29" s="8"/>
      <c r="T29" s="8"/>
      <c r="U29" s="8"/>
      <c r="V29" s="8"/>
      <c r="W29" s="8"/>
      <c r="X29" s="8"/>
      <c r="Y29" s="8"/>
      <c r="Z29" s="8"/>
      <c r="AA29" s="8"/>
      <c r="AB29" s="8"/>
      <c r="AC29" s="8"/>
      <c r="AD29" s="52"/>
      <c r="AE29" s="8"/>
      <c r="AF29" s="8"/>
      <c r="AG29" s="8"/>
      <c r="AH29" s="8"/>
    </row>
    <row r="30" spans="1:34" ht="18.75" customHeight="1" x14ac:dyDescent="0.2">
      <c r="A30" s="8"/>
      <c r="B30" s="8"/>
      <c r="C30" s="8"/>
      <c r="D30" s="8"/>
      <c r="E30" s="8"/>
      <c r="F30" s="8"/>
      <c r="G30" s="8"/>
      <c r="H30" s="8"/>
      <c r="I30" s="8"/>
      <c r="J30" s="8"/>
      <c r="K30" s="8"/>
      <c r="L30" s="8"/>
      <c r="M30" s="8"/>
      <c r="N30" s="8"/>
      <c r="O30" s="8"/>
      <c r="P30" s="8"/>
      <c r="Q30" s="8"/>
      <c r="R30" s="8"/>
      <c r="S30" s="8"/>
      <c r="T30" s="8"/>
      <c r="U30" s="8"/>
      <c r="V30" s="8"/>
      <c r="W30" s="8"/>
      <c r="X30" s="8"/>
      <c r="Y30" s="8"/>
      <c r="Z30" s="8"/>
      <c r="AA30" s="8"/>
      <c r="AB30" s="8"/>
      <c r="AC30" s="8"/>
      <c r="AD30" s="8"/>
      <c r="AE30" s="8"/>
      <c r="AF30" s="8"/>
      <c r="AG30" s="8"/>
      <c r="AH30" s="8"/>
    </row>
    <row r="31" spans="1:34" ht="18.75" customHeight="1" x14ac:dyDescent="0.2">
      <c r="A31" s="8"/>
      <c r="B31" s="8"/>
      <c r="C31" s="8"/>
      <c r="D31" s="90"/>
      <c r="E31" s="8"/>
      <c r="F31" s="8"/>
      <c r="G31" s="8"/>
      <c r="H31" s="8"/>
      <c r="I31" s="8"/>
      <c r="J31" s="8"/>
      <c r="K31" s="8"/>
      <c r="L31" s="8"/>
      <c r="M31" s="8"/>
      <c r="N31" s="8"/>
      <c r="O31" s="8"/>
      <c r="P31" s="8"/>
      <c r="Q31" s="8"/>
      <c r="R31" s="8"/>
      <c r="S31" s="8"/>
      <c r="T31" s="8"/>
      <c r="U31" s="8"/>
      <c r="V31" s="8"/>
      <c r="W31" s="8"/>
      <c r="X31" s="8"/>
      <c r="Y31" s="8"/>
      <c r="Z31" s="8"/>
      <c r="AA31" s="8"/>
      <c r="AB31" s="8"/>
      <c r="AC31" s="8"/>
      <c r="AD31" s="8"/>
      <c r="AE31" s="8"/>
      <c r="AF31" s="8"/>
      <c r="AG31" s="8"/>
      <c r="AH31" s="8"/>
    </row>
    <row r="32" spans="1:34" ht="18.75" customHeight="1" x14ac:dyDescent="0.2">
      <c r="A32" s="8"/>
      <c r="B32" s="8"/>
      <c r="C32" s="8"/>
      <c r="D32" s="8"/>
      <c r="E32" s="8"/>
      <c r="F32" s="8"/>
      <c r="G32" s="8"/>
      <c r="H32" s="8"/>
      <c r="I32" s="8"/>
      <c r="J32" s="8"/>
      <c r="K32" s="8"/>
      <c r="L32" s="8"/>
      <c r="M32" s="8"/>
      <c r="N32" s="8"/>
      <c r="O32" s="8"/>
      <c r="P32" s="8"/>
      <c r="Q32" s="8"/>
      <c r="R32" s="8"/>
      <c r="S32" s="8"/>
      <c r="T32" s="8"/>
      <c r="U32" s="8"/>
      <c r="V32" s="8"/>
      <c r="W32" s="8"/>
      <c r="X32" s="8"/>
      <c r="Y32" s="8"/>
      <c r="Z32" s="8"/>
      <c r="AA32" s="8"/>
      <c r="AB32" s="8"/>
      <c r="AC32" s="8"/>
      <c r="AD32" s="8"/>
      <c r="AE32" s="8"/>
      <c r="AF32" s="8"/>
      <c r="AG32" s="8"/>
      <c r="AH32" s="8"/>
    </row>
    <row r="33" spans="1:34" ht="18.75" customHeight="1" x14ac:dyDescent="0.2">
      <c r="A33" s="8"/>
      <c r="B33" s="8"/>
      <c r="C33" s="8"/>
      <c r="D33" s="8"/>
      <c r="E33" s="8"/>
      <c r="F33" s="8"/>
      <c r="G33" s="8"/>
      <c r="H33" s="8"/>
      <c r="I33" s="8"/>
      <c r="J33" s="8"/>
      <c r="K33" s="8"/>
      <c r="L33" s="8"/>
      <c r="M33" s="8"/>
      <c r="N33" s="8"/>
      <c r="O33" s="8"/>
      <c r="P33" s="8"/>
      <c r="Q33" s="8"/>
      <c r="R33" s="8"/>
      <c r="S33" s="8"/>
      <c r="T33" s="8"/>
      <c r="U33" s="8"/>
      <c r="V33" s="8"/>
      <c r="W33" s="8"/>
      <c r="X33" s="8"/>
      <c r="Y33" s="8"/>
      <c r="Z33" s="8"/>
      <c r="AA33" s="8"/>
      <c r="AB33" s="8"/>
      <c r="AC33" s="8"/>
      <c r="AD33" s="8"/>
      <c r="AE33" s="8"/>
      <c r="AF33" s="8"/>
      <c r="AG33" s="8"/>
      <c r="AH33" s="8"/>
    </row>
    <row r="34" spans="1:34" ht="18.75" customHeight="1" x14ac:dyDescent="0.2">
      <c r="A34" s="8"/>
      <c r="B34" s="8"/>
      <c r="C34" s="8"/>
      <c r="D34" s="8"/>
      <c r="E34" s="8"/>
      <c r="F34" s="8"/>
      <c r="G34" s="8"/>
      <c r="H34" s="8"/>
      <c r="I34" s="8"/>
      <c r="J34" s="8"/>
      <c r="K34" s="8"/>
      <c r="L34" s="8"/>
      <c r="M34" s="8"/>
      <c r="N34" s="8"/>
      <c r="O34" s="8"/>
      <c r="P34" s="8"/>
      <c r="Q34" s="8"/>
      <c r="R34" s="8"/>
      <c r="S34" s="8"/>
      <c r="T34" s="8"/>
      <c r="U34" s="8"/>
      <c r="V34" s="8"/>
      <c r="W34" s="8"/>
      <c r="X34" s="8"/>
      <c r="Y34" s="8"/>
      <c r="Z34" s="8"/>
      <c r="AA34" s="8"/>
      <c r="AB34" s="8"/>
      <c r="AC34" s="8"/>
      <c r="AD34" s="8"/>
      <c r="AE34" s="8"/>
      <c r="AF34" s="8"/>
      <c r="AG34" s="8"/>
      <c r="AH34" s="8"/>
    </row>
    <row r="35" spans="1:34" ht="18.75" customHeight="1" x14ac:dyDescent="0.2">
      <c r="A35" s="8"/>
      <c r="B35" s="8"/>
      <c r="C35" s="8"/>
      <c r="D35" s="8"/>
      <c r="E35" s="8"/>
      <c r="F35" s="8"/>
      <c r="G35" s="8"/>
      <c r="H35" s="8"/>
      <c r="I35" s="8"/>
      <c r="J35" s="8"/>
      <c r="K35" s="8"/>
      <c r="L35" s="8"/>
      <c r="M35" s="8"/>
      <c r="N35" s="8"/>
      <c r="O35" s="8"/>
      <c r="P35" s="8"/>
      <c r="Q35" s="8"/>
      <c r="R35" s="8"/>
      <c r="S35" s="8"/>
      <c r="T35" s="8"/>
      <c r="U35" s="8"/>
      <c r="V35" s="8"/>
      <c r="W35" s="8"/>
      <c r="X35" s="8"/>
      <c r="Y35" s="8"/>
      <c r="Z35" s="8"/>
      <c r="AA35" s="8"/>
      <c r="AB35" s="8"/>
      <c r="AC35" s="8"/>
      <c r="AD35" s="8"/>
      <c r="AE35" s="8"/>
      <c r="AF35" s="8"/>
      <c r="AG35" s="8"/>
      <c r="AH35" s="8"/>
    </row>
    <row r="36" spans="1:34" ht="18.75" customHeight="1" x14ac:dyDescent="0.2">
      <c r="A36" s="8"/>
      <c r="B36" s="8"/>
      <c r="C36" s="8"/>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row>
    <row r="37" spans="1:34" ht="18.75" customHeight="1" x14ac:dyDescent="0.2">
      <c r="A37" s="8"/>
      <c r="B37" s="8"/>
      <c r="C37" s="8"/>
      <c r="D37" s="8"/>
      <c r="E37" s="8"/>
      <c r="F37" s="8"/>
      <c r="G37" s="8"/>
      <c r="H37" s="8"/>
      <c r="I37" s="8"/>
      <c r="J37" s="8"/>
      <c r="K37" s="8"/>
      <c r="L37" s="8"/>
      <c r="M37" s="8"/>
      <c r="N37" s="8"/>
      <c r="O37" s="8"/>
      <c r="P37" s="8"/>
      <c r="Q37" s="8"/>
      <c r="R37" s="8"/>
      <c r="S37" s="8"/>
      <c r="T37" s="8"/>
      <c r="U37" s="8"/>
      <c r="V37" s="8"/>
      <c r="W37" s="8"/>
      <c r="X37" s="8"/>
      <c r="Y37" s="8"/>
      <c r="Z37" s="8"/>
      <c r="AA37" s="8"/>
      <c r="AB37" s="8"/>
      <c r="AC37" s="8"/>
      <c r="AD37" s="8"/>
      <c r="AE37" s="8"/>
      <c r="AF37" s="8"/>
      <c r="AG37" s="8"/>
      <c r="AH37" s="8"/>
    </row>
    <row r="38" spans="1:34" ht="18.75" customHeight="1" x14ac:dyDescent="0.2">
      <c r="A38" s="8"/>
      <c r="B38" s="8"/>
      <c r="C38" s="8"/>
      <c r="D38" s="8"/>
      <c r="E38" s="8"/>
      <c r="F38" s="8"/>
      <c r="G38" s="8"/>
      <c r="H38" s="8"/>
      <c r="I38" s="8"/>
      <c r="J38" s="8"/>
      <c r="K38" s="8"/>
      <c r="L38" s="8"/>
      <c r="M38" s="8"/>
      <c r="N38" s="8"/>
      <c r="O38" s="8"/>
      <c r="P38" s="8"/>
      <c r="Q38" s="8"/>
      <c r="R38" s="8"/>
      <c r="S38" s="8"/>
      <c r="T38" s="8"/>
      <c r="U38" s="8"/>
      <c r="V38" s="8"/>
      <c r="W38" s="8"/>
      <c r="X38" s="8"/>
      <c r="Y38" s="8"/>
      <c r="Z38" s="8"/>
      <c r="AA38" s="8"/>
      <c r="AB38" s="8"/>
      <c r="AC38" s="8"/>
      <c r="AD38" s="8"/>
      <c r="AE38" s="8"/>
      <c r="AF38" s="8"/>
      <c r="AG38" s="8"/>
      <c r="AH38" s="8"/>
    </row>
    <row r="39" spans="1:34" ht="18.75" customHeight="1" x14ac:dyDescent="0.2">
      <c r="A39" s="8"/>
      <c r="B39" s="8"/>
      <c r="C39" s="8"/>
      <c r="D39" s="8"/>
      <c r="E39" s="8"/>
      <c r="F39" s="8"/>
      <c r="G39" s="8"/>
      <c r="H39" s="8"/>
      <c r="I39" s="8"/>
      <c r="J39" s="8"/>
      <c r="K39" s="8"/>
      <c r="L39" s="8"/>
      <c r="M39" s="8"/>
      <c r="N39" s="8"/>
      <c r="O39" s="8"/>
      <c r="P39" s="8"/>
      <c r="Q39" s="8"/>
      <c r="R39" s="8"/>
      <c r="S39" s="8"/>
      <c r="T39" s="8"/>
      <c r="U39" s="8"/>
      <c r="V39" s="8"/>
      <c r="W39" s="8"/>
      <c r="X39" s="8"/>
      <c r="Y39" s="8"/>
      <c r="Z39" s="8"/>
      <c r="AA39" s="8"/>
      <c r="AB39" s="8"/>
      <c r="AC39" s="8"/>
      <c r="AD39" s="8"/>
      <c r="AE39" s="8"/>
      <c r="AF39" s="8"/>
      <c r="AG39" s="8"/>
      <c r="AH39" s="8"/>
    </row>
    <row r="40" spans="1:34" ht="18.75" customHeight="1" x14ac:dyDescent="0.2">
      <c r="A40" s="8"/>
      <c r="B40" s="8"/>
      <c r="C40" s="8"/>
      <c r="D40" s="8"/>
      <c r="E40" s="8"/>
      <c r="F40" s="8"/>
      <c r="G40" s="8"/>
      <c r="H40" s="8"/>
      <c r="I40" s="8"/>
      <c r="J40" s="8"/>
      <c r="K40" s="8"/>
      <c r="L40" s="8"/>
      <c r="M40" s="8"/>
      <c r="N40" s="8"/>
      <c r="O40" s="8"/>
      <c r="P40" s="8"/>
      <c r="Q40" s="8"/>
      <c r="R40" s="8"/>
      <c r="S40" s="8"/>
      <c r="T40" s="8"/>
      <c r="U40" s="8"/>
      <c r="V40" s="8"/>
      <c r="W40" s="8"/>
      <c r="X40" s="8"/>
      <c r="Y40" s="8"/>
      <c r="Z40" s="8"/>
      <c r="AA40" s="8"/>
      <c r="AB40" s="8"/>
      <c r="AC40" s="8"/>
      <c r="AD40" s="8"/>
      <c r="AE40" s="8"/>
      <c r="AF40" s="8"/>
      <c r="AG40" s="8"/>
      <c r="AH40" s="8"/>
    </row>
    <row r="41" spans="1:34" ht="18.75" customHeight="1" x14ac:dyDescent="0.2">
      <c r="A41" s="8"/>
      <c r="B41" s="8"/>
      <c r="C41" s="8"/>
      <c r="D41" s="8"/>
      <c r="E41" s="8"/>
      <c r="F41" s="8"/>
      <c r="G41" s="8"/>
      <c r="H41" s="8"/>
      <c r="I41" s="8"/>
      <c r="J41" s="8"/>
      <c r="K41" s="8"/>
      <c r="L41" s="8"/>
      <c r="M41" s="8"/>
      <c r="N41" s="8"/>
      <c r="O41" s="8"/>
      <c r="P41" s="8"/>
      <c r="Q41" s="8"/>
      <c r="R41" s="8"/>
      <c r="S41" s="8"/>
      <c r="T41" s="8"/>
      <c r="U41" s="8"/>
      <c r="V41" s="8"/>
      <c r="W41" s="8"/>
      <c r="X41" s="8"/>
      <c r="Y41" s="8"/>
      <c r="Z41" s="8"/>
      <c r="AA41" s="8"/>
      <c r="AB41" s="8"/>
      <c r="AC41" s="8"/>
      <c r="AD41" s="8"/>
      <c r="AE41" s="8"/>
      <c r="AF41" s="8"/>
      <c r="AG41" s="8"/>
      <c r="AH41" s="8"/>
    </row>
    <row r="42" spans="1:34" ht="18.75" customHeight="1" x14ac:dyDescent="0.2">
      <c r="A42" s="8"/>
      <c r="B42" s="8"/>
      <c r="C42" s="8"/>
      <c r="D42" s="8"/>
      <c r="E42" s="8"/>
      <c r="F42" s="8"/>
      <c r="G42" s="8"/>
      <c r="H42" s="8"/>
      <c r="I42" s="8"/>
      <c r="J42" s="8"/>
      <c r="K42" s="8"/>
      <c r="L42" s="8"/>
      <c r="M42" s="8"/>
      <c r="N42" s="8"/>
      <c r="O42" s="8"/>
      <c r="P42" s="8"/>
      <c r="Q42" s="8"/>
      <c r="R42" s="8"/>
      <c r="S42" s="8"/>
      <c r="T42" s="8"/>
      <c r="U42" s="8"/>
      <c r="V42" s="8"/>
      <c r="W42" s="8"/>
      <c r="X42" s="8"/>
      <c r="Y42" s="8"/>
      <c r="Z42" s="8"/>
      <c r="AA42" s="8"/>
      <c r="AB42" s="8"/>
      <c r="AC42" s="8"/>
      <c r="AD42" s="8"/>
      <c r="AE42" s="8"/>
      <c r="AF42" s="8"/>
      <c r="AG42" s="8"/>
      <c r="AH42" s="8"/>
    </row>
    <row r="43" spans="1:34" ht="18.75" customHeight="1" x14ac:dyDescent="0.2">
      <c r="A43" s="8"/>
      <c r="B43" s="8"/>
      <c r="C43" s="8"/>
      <c r="D43" s="8"/>
      <c r="E43" s="8"/>
      <c r="F43" s="8"/>
      <c r="G43" s="8"/>
      <c r="H43" s="8"/>
      <c r="I43" s="8"/>
      <c r="J43" s="8"/>
      <c r="K43" s="8"/>
      <c r="L43" s="8"/>
      <c r="M43" s="8"/>
      <c r="N43" s="8"/>
      <c r="O43" s="8"/>
      <c r="P43" s="8"/>
      <c r="Q43" s="8"/>
      <c r="R43" s="8"/>
      <c r="S43" s="8"/>
      <c r="T43" s="8"/>
      <c r="U43" s="8"/>
      <c r="V43" s="8"/>
      <c r="W43" s="8"/>
      <c r="X43" s="8"/>
      <c r="Y43" s="8"/>
      <c r="Z43" s="8"/>
      <c r="AA43" s="8"/>
      <c r="AB43" s="8"/>
      <c r="AC43" s="8"/>
      <c r="AD43" s="8"/>
      <c r="AE43" s="8"/>
      <c r="AF43" s="8"/>
      <c r="AG43" s="8"/>
      <c r="AH43" s="8"/>
    </row>
    <row r="44" spans="1:34" ht="18.75" customHeight="1" x14ac:dyDescent="0.2">
      <c r="A44" s="8"/>
      <c r="B44" s="8"/>
      <c r="C44" s="8"/>
      <c r="D44" s="8"/>
      <c r="E44" s="8"/>
      <c r="F44" s="8"/>
      <c r="G44" s="8"/>
      <c r="H44" s="8"/>
      <c r="I44" s="8"/>
      <c r="J44" s="8"/>
      <c r="K44" s="8"/>
      <c r="L44" s="8"/>
      <c r="M44" s="8"/>
      <c r="N44" s="8"/>
      <c r="O44" s="8"/>
      <c r="P44" s="8"/>
      <c r="Q44" s="8"/>
      <c r="R44" s="8"/>
      <c r="S44" s="8"/>
      <c r="T44" s="8"/>
      <c r="U44" s="8"/>
      <c r="V44" s="8"/>
      <c r="W44" s="8"/>
      <c r="X44" s="8"/>
      <c r="Y44" s="8"/>
      <c r="Z44" s="8"/>
      <c r="AA44" s="8"/>
      <c r="AB44" s="8"/>
      <c r="AC44" s="8"/>
      <c r="AD44" s="8"/>
      <c r="AE44" s="8"/>
      <c r="AF44" s="8"/>
      <c r="AG44" s="8"/>
      <c r="AH44" s="8"/>
    </row>
    <row r="45" spans="1:34" ht="18.75" customHeight="1" x14ac:dyDescent="0.2">
      <c r="A45" s="8"/>
      <c r="B45" s="8"/>
      <c r="C45" s="8"/>
      <c r="D45" s="8"/>
      <c r="E45" s="8"/>
      <c r="F45" s="8"/>
      <c r="G45" s="8"/>
      <c r="H45" s="8"/>
      <c r="I45" s="8"/>
      <c r="J45" s="8"/>
      <c r="K45" s="8"/>
      <c r="L45" s="8"/>
      <c r="M45" s="8"/>
      <c r="N45" s="8"/>
      <c r="O45" s="8"/>
      <c r="P45" s="8"/>
      <c r="Q45" s="8"/>
      <c r="R45" s="8"/>
      <c r="S45" s="8"/>
      <c r="T45" s="8"/>
      <c r="U45" s="8"/>
      <c r="V45" s="8"/>
      <c r="W45" s="8"/>
      <c r="X45" s="8"/>
      <c r="Y45" s="8"/>
      <c r="Z45" s="8"/>
      <c r="AA45" s="8"/>
      <c r="AB45" s="8"/>
      <c r="AC45" s="8"/>
      <c r="AD45" s="8"/>
      <c r="AE45" s="8"/>
      <c r="AF45" s="8"/>
      <c r="AG45" s="8"/>
      <c r="AH45" s="8"/>
    </row>
    <row r="46" spans="1:34" ht="18.75" customHeight="1" x14ac:dyDescent="0.2">
      <c r="A46" s="8"/>
      <c r="B46" s="8"/>
      <c r="C46" s="8"/>
      <c r="D46" s="8"/>
      <c r="E46" s="8"/>
      <c r="F46" s="8"/>
      <c r="G46" s="8"/>
      <c r="H46" s="8"/>
      <c r="I46" s="8"/>
      <c r="J46" s="8"/>
      <c r="K46" s="8"/>
      <c r="L46" s="8"/>
      <c r="M46" s="8"/>
      <c r="N46" s="8"/>
      <c r="O46" s="8"/>
      <c r="P46" s="8"/>
      <c r="Q46" s="8"/>
      <c r="R46" s="8"/>
      <c r="S46" s="8"/>
      <c r="T46" s="8"/>
      <c r="U46" s="8"/>
      <c r="V46" s="8"/>
      <c r="W46" s="8"/>
      <c r="X46" s="8"/>
      <c r="Y46" s="8"/>
      <c r="Z46" s="8"/>
      <c r="AA46" s="8"/>
      <c r="AB46" s="8"/>
      <c r="AC46" s="8"/>
      <c r="AD46" s="8"/>
      <c r="AE46" s="8"/>
      <c r="AF46" s="8"/>
      <c r="AG46" s="8"/>
      <c r="AH46" s="8"/>
    </row>
    <row r="47" spans="1:34" ht="18.75" customHeight="1" x14ac:dyDescent="0.2">
      <c r="A47" s="8"/>
      <c r="B47" s="8"/>
      <c r="C47" s="8"/>
      <c r="D47" s="8"/>
      <c r="E47" s="8"/>
      <c r="F47" s="8"/>
      <c r="G47" s="8"/>
      <c r="H47" s="8"/>
      <c r="I47" s="8"/>
      <c r="J47" s="8"/>
      <c r="K47" s="8"/>
      <c r="L47" s="8"/>
      <c r="M47" s="8"/>
      <c r="N47" s="8"/>
      <c r="O47" s="8"/>
      <c r="P47" s="8"/>
      <c r="Q47" s="8"/>
      <c r="R47" s="8"/>
      <c r="S47" s="8"/>
      <c r="T47" s="8"/>
      <c r="U47" s="8"/>
      <c r="V47" s="8"/>
      <c r="W47" s="8"/>
      <c r="X47" s="8"/>
      <c r="Y47" s="8"/>
      <c r="Z47" s="8"/>
      <c r="AA47" s="8"/>
      <c r="AB47" s="8"/>
      <c r="AC47" s="8"/>
      <c r="AD47" s="8"/>
      <c r="AE47" s="8"/>
      <c r="AF47" s="8"/>
      <c r="AG47" s="8"/>
      <c r="AH47" s="8"/>
    </row>
    <row r="48" spans="1:34" ht="18.75" customHeight="1" x14ac:dyDescent="0.2">
      <c r="A48" s="8"/>
      <c r="B48" s="8"/>
      <c r="C48" s="8"/>
      <c r="D48" s="8"/>
      <c r="E48" s="8"/>
      <c r="F48" s="8"/>
      <c r="G48" s="8"/>
      <c r="H48" s="8"/>
      <c r="I48" s="8"/>
      <c r="J48" s="8"/>
      <c r="K48" s="8"/>
      <c r="L48" s="8"/>
      <c r="M48" s="8"/>
      <c r="N48" s="8"/>
      <c r="O48" s="8"/>
      <c r="P48" s="8"/>
      <c r="Q48" s="8"/>
      <c r="R48" s="8"/>
      <c r="S48" s="8"/>
      <c r="T48" s="8"/>
      <c r="U48" s="8"/>
      <c r="V48" s="8"/>
      <c r="W48" s="8"/>
      <c r="X48" s="8"/>
      <c r="Y48" s="8"/>
      <c r="Z48" s="8"/>
      <c r="AA48" s="8"/>
      <c r="AB48" s="8"/>
      <c r="AC48" s="8"/>
      <c r="AD48" s="8"/>
      <c r="AE48" s="8"/>
      <c r="AF48" s="8"/>
      <c r="AG48" s="8"/>
      <c r="AH48" s="8"/>
    </row>
    <row r="49" spans="1:34" ht="18.75" customHeight="1" x14ac:dyDescent="0.2">
      <c r="A49" s="8"/>
      <c r="B49" s="8"/>
      <c r="C49" s="8"/>
      <c r="D49" s="8"/>
      <c r="E49" s="8"/>
      <c r="F49" s="8"/>
      <c r="G49" s="8"/>
      <c r="H49" s="8"/>
      <c r="I49" s="8"/>
      <c r="J49" s="8"/>
      <c r="K49" s="8"/>
      <c r="L49" s="8"/>
      <c r="M49" s="8"/>
      <c r="N49" s="8"/>
      <c r="O49" s="8"/>
      <c r="P49" s="8"/>
      <c r="Q49" s="8"/>
      <c r="R49" s="8"/>
      <c r="S49" s="8"/>
      <c r="T49" s="8"/>
      <c r="U49" s="8"/>
      <c r="V49" s="8"/>
      <c r="W49" s="8"/>
      <c r="X49" s="8"/>
      <c r="Y49" s="8"/>
      <c r="Z49" s="8"/>
      <c r="AA49" s="8"/>
      <c r="AB49" s="8"/>
      <c r="AC49" s="8"/>
      <c r="AD49" s="8"/>
      <c r="AE49" s="8"/>
      <c r="AF49" s="8"/>
      <c r="AG49" s="8"/>
      <c r="AH49" s="8"/>
    </row>
    <row r="50" spans="1:34" ht="18.75" customHeight="1" x14ac:dyDescent="0.2">
      <c r="A50" s="8"/>
      <c r="B50" s="8"/>
      <c r="C50" s="8"/>
      <c r="D50" s="8"/>
      <c r="E50" s="8"/>
      <c r="F50" s="8"/>
      <c r="G50" s="8"/>
      <c r="H50" s="8"/>
      <c r="I50" s="8"/>
      <c r="J50" s="8"/>
      <c r="K50" s="8"/>
      <c r="L50" s="8"/>
      <c r="M50" s="8"/>
      <c r="N50" s="8"/>
      <c r="O50" s="8"/>
      <c r="P50" s="8"/>
      <c r="Q50" s="8"/>
      <c r="R50" s="8"/>
      <c r="S50" s="8"/>
      <c r="T50" s="8"/>
      <c r="U50" s="8"/>
      <c r="V50" s="8"/>
      <c r="W50" s="8"/>
      <c r="X50" s="8"/>
      <c r="Y50" s="8"/>
      <c r="Z50" s="8"/>
      <c r="AA50" s="8"/>
      <c r="AB50" s="8"/>
      <c r="AC50" s="8"/>
      <c r="AD50" s="8"/>
      <c r="AE50" s="8"/>
      <c r="AG50" s="8"/>
      <c r="AH50" s="8"/>
    </row>
    <row r="51" spans="1:34" ht="18.75" customHeight="1" x14ac:dyDescent="0.2">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row>
    <row r="52" spans="1:34" ht="18.75" customHeight="1" x14ac:dyDescent="0.2">
      <c r="A52" s="8"/>
      <c r="B52" s="8"/>
      <c r="C52" s="8"/>
      <c r="D52" s="8"/>
      <c r="E52" s="8"/>
      <c r="F52" s="8"/>
      <c r="G52" s="8"/>
      <c r="H52" s="8"/>
      <c r="I52" s="8"/>
      <c r="J52" s="8"/>
      <c r="K52" s="8"/>
      <c r="L52" s="8"/>
      <c r="M52" s="8"/>
      <c r="N52" s="8"/>
      <c r="O52" s="8"/>
      <c r="P52" s="8"/>
      <c r="Q52" s="8"/>
      <c r="R52" s="8"/>
      <c r="S52" s="8"/>
      <c r="T52" s="8"/>
      <c r="U52" s="8"/>
      <c r="V52" s="8"/>
      <c r="W52" s="8"/>
      <c r="X52" s="8"/>
      <c r="Y52" s="8"/>
      <c r="Z52" s="8"/>
      <c r="AA52" s="8"/>
      <c r="AB52" s="8"/>
      <c r="AC52" s="8"/>
      <c r="AD52" s="8"/>
      <c r="AE52" s="8"/>
      <c r="AF52" s="8"/>
      <c r="AG52" s="8"/>
      <c r="AH52" s="8"/>
    </row>
    <row r="53" spans="1:34" ht="18.75" customHeight="1" x14ac:dyDescent="0.2">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row>
    <row r="54" spans="1:34" ht="18.75" customHeight="1" x14ac:dyDescent="0.2">
      <c r="A54" s="8"/>
      <c r="B54" s="8"/>
      <c r="C54" s="8"/>
      <c r="D54" s="8"/>
      <c r="E54" s="8"/>
      <c r="F54" s="8"/>
      <c r="G54" s="8"/>
      <c r="H54" s="8"/>
      <c r="I54" s="8"/>
      <c r="J54" s="8"/>
      <c r="K54" s="8"/>
      <c r="L54" s="8"/>
      <c r="M54" s="8"/>
      <c r="N54" s="8"/>
      <c r="O54" s="8"/>
      <c r="P54" s="8"/>
      <c r="Q54" s="8"/>
      <c r="R54" s="8"/>
      <c r="S54" s="8"/>
      <c r="T54" s="8"/>
      <c r="U54" s="8"/>
      <c r="V54" s="8"/>
      <c r="W54" s="8"/>
      <c r="X54" s="8"/>
      <c r="Y54" s="8"/>
      <c r="Z54" s="8"/>
      <c r="AA54" s="8"/>
      <c r="AB54" s="8"/>
      <c r="AC54" s="8"/>
      <c r="AD54" s="8"/>
      <c r="AE54" s="8"/>
      <c r="AF54" s="8"/>
      <c r="AG54" s="8"/>
      <c r="AH54" s="8"/>
    </row>
    <row r="55" spans="1:34" ht="18.75" customHeight="1" x14ac:dyDescent="0.2">
      <c r="A55" s="8"/>
      <c r="B55" s="8"/>
      <c r="C55" s="8"/>
      <c r="D55" s="8"/>
      <c r="E55" s="8"/>
      <c r="F55" s="8"/>
      <c r="G55" s="8"/>
      <c r="H55" s="8"/>
      <c r="I55" s="8"/>
      <c r="J55" s="8"/>
      <c r="K55" s="8"/>
      <c r="L55" s="8"/>
      <c r="M55" s="8"/>
      <c r="N55" s="8"/>
      <c r="O55" s="8"/>
      <c r="P55" s="8"/>
      <c r="Q55" s="8"/>
      <c r="R55" s="8"/>
      <c r="S55" s="8"/>
      <c r="T55" s="8"/>
      <c r="U55" s="8"/>
      <c r="V55" s="8"/>
      <c r="W55" s="8"/>
      <c r="X55" s="8"/>
      <c r="Y55" s="8"/>
      <c r="Z55" s="8"/>
      <c r="AA55" s="8"/>
      <c r="AB55" s="8"/>
      <c r="AC55" s="8"/>
      <c r="AD55" s="8"/>
      <c r="AE55" s="8"/>
      <c r="AF55" s="8"/>
      <c r="AG55" s="8"/>
      <c r="AH55" s="8"/>
    </row>
    <row r="56" spans="1:34" ht="18.75" customHeight="1" x14ac:dyDescent="0.2">
      <c r="A56" s="8"/>
      <c r="B56" s="8"/>
      <c r="C56" s="8"/>
      <c r="D56" s="8"/>
      <c r="E56" s="8"/>
      <c r="F56" s="8"/>
      <c r="G56" s="8"/>
      <c r="H56" s="8"/>
      <c r="I56" s="8"/>
      <c r="J56" s="8"/>
      <c r="K56" s="8"/>
      <c r="L56" s="8"/>
      <c r="M56" s="8"/>
      <c r="N56" s="8"/>
      <c r="O56" s="8"/>
      <c r="P56" s="8"/>
      <c r="Q56" s="8"/>
      <c r="R56" s="8"/>
      <c r="S56" s="8"/>
      <c r="T56" s="8"/>
      <c r="U56" s="8"/>
      <c r="V56" s="8"/>
      <c r="W56" s="8"/>
      <c r="X56" s="8"/>
      <c r="Y56" s="8"/>
      <c r="Z56" s="8"/>
      <c r="AA56" s="8"/>
      <c r="AB56" s="8"/>
      <c r="AC56" s="8"/>
      <c r="AD56" s="8"/>
      <c r="AE56" s="8"/>
      <c r="AF56" s="8"/>
      <c r="AG56" s="8"/>
      <c r="AH56" s="8"/>
    </row>
    <row r="57" spans="1:34" ht="18.75" customHeight="1" x14ac:dyDescent="0.2">
      <c r="A57" s="8"/>
      <c r="B57" s="8"/>
      <c r="C57" s="8"/>
      <c r="D57" s="8"/>
      <c r="E57" s="8"/>
      <c r="F57" s="8"/>
      <c r="G57" s="8"/>
      <c r="H57" s="8"/>
      <c r="I57" s="8"/>
      <c r="J57" s="8"/>
      <c r="K57" s="8"/>
      <c r="L57" s="8"/>
      <c r="M57" s="8"/>
      <c r="N57" s="8"/>
      <c r="O57" s="8"/>
      <c r="P57" s="8"/>
      <c r="Q57" s="8"/>
      <c r="R57" s="8"/>
      <c r="S57" s="8"/>
      <c r="T57" s="8"/>
      <c r="U57" s="8"/>
      <c r="V57" s="8"/>
      <c r="W57" s="8"/>
      <c r="X57" s="8"/>
      <c r="Y57" s="8"/>
      <c r="Z57" s="8"/>
      <c r="AA57" s="8"/>
      <c r="AB57" s="8"/>
      <c r="AC57" s="8"/>
      <c r="AD57" s="8"/>
      <c r="AE57" s="8"/>
      <c r="AF57" s="8"/>
      <c r="AG57" s="8"/>
      <c r="AH57" s="8"/>
    </row>
    <row r="58" spans="1:34" ht="18.75" customHeight="1" x14ac:dyDescent="0.2">
      <c r="A58" s="8"/>
      <c r="B58" s="8"/>
      <c r="C58" s="8"/>
      <c r="D58" s="8"/>
      <c r="E58" s="8"/>
      <c r="F58" s="8"/>
      <c r="G58" s="8"/>
      <c r="H58" s="8"/>
      <c r="I58" s="8"/>
      <c r="J58" s="8"/>
      <c r="K58" s="8"/>
      <c r="L58" s="8"/>
      <c r="M58" s="8"/>
      <c r="N58" s="8"/>
      <c r="O58" s="8"/>
      <c r="P58" s="8"/>
      <c r="Q58" s="8"/>
      <c r="R58" s="8"/>
      <c r="S58" s="8"/>
      <c r="T58" s="8"/>
      <c r="U58" s="8"/>
      <c r="V58" s="8"/>
      <c r="W58" s="8"/>
      <c r="X58" s="8"/>
      <c r="Y58" s="8"/>
      <c r="Z58" s="8"/>
      <c r="AA58" s="8"/>
      <c r="AB58" s="8"/>
      <c r="AC58" s="8"/>
      <c r="AD58" s="8"/>
      <c r="AE58" s="8"/>
      <c r="AF58" s="8"/>
      <c r="AG58" s="8"/>
      <c r="AH58" s="8"/>
    </row>
    <row r="59" spans="1:34" ht="18.75" customHeight="1" x14ac:dyDescent="0.2">
      <c r="A59" s="8"/>
      <c r="B59" s="8"/>
      <c r="C59" s="8"/>
      <c r="D59" s="8"/>
      <c r="E59" s="8"/>
      <c r="F59" s="8"/>
      <c r="G59" s="8"/>
      <c r="H59" s="8"/>
      <c r="I59" s="8"/>
      <c r="J59" s="8"/>
      <c r="K59" s="8"/>
      <c r="L59" s="8"/>
      <c r="M59" s="8"/>
      <c r="N59" s="8"/>
      <c r="O59" s="8"/>
      <c r="P59" s="8"/>
      <c r="Q59" s="8"/>
      <c r="R59" s="8"/>
      <c r="S59" s="8"/>
      <c r="T59" s="8"/>
      <c r="U59" s="8"/>
      <c r="V59" s="8"/>
      <c r="W59" s="8"/>
      <c r="X59" s="8"/>
      <c r="Y59" s="8"/>
      <c r="Z59" s="8"/>
      <c r="AA59" s="8"/>
      <c r="AB59" s="8"/>
      <c r="AC59" s="8"/>
      <c r="AE59" s="8"/>
      <c r="AF59" s="8"/>
      <c r="AG59" s="8"/>
      <c r="AH59" s="8"/>
    </row>
    <row r="60" spans="1:34" ht="18.75" customHeight="1" x14ac:dyDescent="0.2">
      <c r="A60" s="8"/>
      <c r="B60" s="8"/>
      <c r="C60" s="8"/>
      <c r="D60" s="8"/>
      <c r="E60" s="8"/>
      <c r="F60" s="8"/>
      <c r="G60" s="8"/>
      <c r="H60" s="8"/>
      <c r="I60" s="8"/>
      <c r="J60" s="8"/>
      <c r="K60" s="8"/>
      <c r="L60" s="8"/>
      <c r="M60" s="8"/>
      <c r="N60" s="8"/>
      <c r="O60" s="8"/>
      <c r="P60" s="8"/>
      <c r="Q60" s="8"/>
      <c r="R60" s="8"/>
      <c r="S60" s="8"/>
      <c r="T60" s="8"/>
      <c r="U60" s="8"/>
      <c r="V60" s="8"/>
      <c r="W60" s="8"/>
      <c r="X60" s="8"/>
      <c r="Y60" s="8"/>
      <c r="Z60" s="8"/>
      <c r="AA60" s="8"/>
      <c r="AB60" s="8"/>
      <c r="AC60" s="8"/>
      <c r="AD60" s="8"/>
      <c r="AE60" s="8"/>
      <c r="AF60" s="8"/>
      <c r="AG60" s="8"/>
      <c r="AH60" s="8"/>
    </row>
    <row r="61" spans="1:34" ht="18.75" customHeight="1" x14ac:dyDescent="0.2">
      <c r="A61" s="8"/>
      <c r="B61" s="8"/>
      <c r="C61" s="8"/>
      <c r="D61" s="8"/>
      <c r="E61" s="8"/>
      <c r="F61" s="8"/>
      <c r="G61" s="8"/>
      <c r="H61" s="8"/>
      <c r="I61" s="8"/>
      <c r="J61" s="8"/>
      <c r="K61" s="8"/>
      <c r="L61" s="8"/>
      <c r="M61" s="8"/>
      <c r="N61" s="8"/>
      <c r="O61" s="8"/>
      <c r="P61" s="8"/>
      <c r="Q61" s="8"/>
      <c r="R61" s="8"/>
      <c r="S61" s="8"/>
      <c r="T61" s="8"/>
      <c r="U61" s="8"/>
      <c r="V61" s="8"/>
      <c r="W61" s="8"/>
      <c r="X61" s="8"/>
      <c r="Y61" s="8"/>
      <c r="Z61" s="8"/>
      <c r="AA61" s="8"/>
      <c r="AB61" s="8"/>
      <c r="AC61" s="8"/>
      <c r="AD61" s="8"/>
      <c r="AE61" s="8"/>
      <c r="AF61" s="8"/>
      <c r="AG61" s="8"/>
      <c r="AH61" s="8"/>
    </row>
    <row r="62" spans="1:34" ht="18.75" customHeight="1" x14ac:dyDescent="0.2">
      <c r="A62" s="8"/>
      <c r="B62" s="8"/>
      <c r="C62" s="8"/>
      <c r="D62" s="8"/>
      <c r="E62" s="8"/>
      <c r="F62" s="8"/>
      <c r="G62" s="8"/>
      <c r="H62" s="8"/>
      <c r="I62" s="8"/>
      <c r="J62" s="8"/>
      <c r="K62" s="8"/>
      <c r="L62" s="8"/>
      <c r="M62" s="8"/>
      <c r="N62" s="8"/>
      <c r="O62" s="8"/>
      <c r="P62" s="8"/>
      <c r="Q62" s="8"/>
      <c r="R62" s="8"/>
      <c r="S62" s="8"/>
      <c r="T62" s="8"/>
      <c r="U62" s="8"/>
      <c r="V62" s="8"/>
      <c r="W62" s="8"/>
      <c r="X62" s="8"/>
      <c r="Y62" s="8"/>
      <c r="Z62" s="8"/>
      <c r="AA62" s="8"/>
      <c r="AB62" s="8"/>
      <c r="AC62" s="8"/>
      <c r="AD62" s="8"/>
      <c r="AE62" s="8"/>
      <c r="AF62" s="8"/>
      <c r="AG62" s="8"/>
      <c r="AH62" s="8"/>
    </row>
    <row r="63" spans="1:34" ht="18.75" customHeight="1" x14ac:dyDescent="0.2">
      <c r="A63" s="8"/>
      <c r="B63" s="8"/>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row>
    <row r="64" spans="1:34" ht="18.75" customHeight="1" x14ac:dyDescent="0.2">
      <c r="A64" s="8"/>
      <c r="B64" s="8"/>
      <c r="C64" s="8"/>
      <c r="D64" s="8"/>
      <c r="E64" s="8"/>
      <c r="F64" s="8"/>
      <c r="G64" s="8"/>
      <c r="H64" s="8"/>
      <c r="I64" s="8"/>
      <c r="J64" s="8"/>
      <c r="K64" s="8"/>
      <c r="L64" s="8"/>
      <c r="M64" s="8"/>
      <c r="N64" s="8"/>
      <c r="O64" s="8"/>
      <c r="P64" s="8"/>
      <c r="Q64" s="8"/>
      <c r="R64" s="8"/>
      <c r="S64" s="8"/>
      <c r="T64" s="8"/>
      <c r="U64" s="8"/>
      <c r="V64" s="8"/>
      <c r="W64" s="8"/>
      <c r="X64" s="8"/>
      <c r="Y64" s="8"/>
      <c r="Z64" s="8"/>
      <c r="AA64" s="8"/>
      <c r="AB64" s="8"/>
      <c r="AC64" s="8"/>
      <c r="AD64" s="8"/>
      <c r="AE64" s="8"/>
      <c r="AF64" s="8"/>
      <c r="AG64" s="8"/>
      <c r="AH64" s="8"/>
    </row>
    <row r="65" spans="1:34" ht="18.75" customHeight="1" x14ac:dyDescent="0.2">
      <c r="A65" s="8"/>
      <c r="B65" s="8"/>
      <c r="C65" s="8"/>
      <c r="D65" s="8"/>
      <c r="E65" s="8"/>
      <c r="F65" s="8"/>
      <c r="G65" s="8"/>
      <c r="H65" s="8"/>
      <c r="I65" s="8"/>
      <c r="J65" s="8"/>
      <c r="K65" s="8"/>
      <c r="L65" s="8"/>
      <c r="M65" s="8"/>
      <c r="N65" s="8"/>
      <c r="O65" s="8"/>
      <c r="P65" s="8"/>
      <c r="Q65" s="8"/>
      <c r="R65" s="8"/>
      <c r="S65" s="8"/>
      <c r="T65" s="8"/>
      <c r="U65" s="8"/>
      <c r="V65" s="8"/>
      <c r="W65" s="8"/>
      <c r="X65" s="8"/>
      <c r="Y65" s="8"/>
      <c r="Z65" s="8"/>
      <c r="AA65" s="8"/>
      <c r="AB65" s="8"/>
      <c r="AC65" s="8"/>
      <c r="AD65" s="8"/>
      <c r="AE65" s="8"/>
      <c r="AF65" s="8"/>
      <c r="AG65" s="8"/>
      <c r="AH65" s="8"/>
    </row>
    <row r="66" spans="1:34" ht="18.75" customHeight="1" x14ac:dyDescent="0.2">
      <c r="A66" s="8"/>
      <c r="B66" s="8"/>
      <c r="C66" s="8"/>
      <c r="D66" s="8"/>
      <c r="E66" s="8"/>
      <c r="F66" s="8"/>
      <c r="G66" s="8"/>
      <c r="H66" s="8"/>
      <c r="I66" s="8"/>
      <c r="J66" s="8"/>
      <c r="K66" s="8"/>
      <c r="L66" s="8"/>
      <c r="M66" s="8"/>
      <c r="N66" s="8"/>
      <c r="O66" s="8"/>
      <c r="P66" s="8"/>
      <c r="Q66" s="8"/>
      <c r="R66" s="8"/>
      <c r="S66" s="8"/>
      <c r="T66" s="8"/>
      <c r="U66" s="8"/>
      <c r="V66" s="8"/>
      <c r="W66" s="8"/>
      <c r="X66" s="8"/>
      <c r="Y66" s="8"/>
      <c r="Z66" s="8"/>
      <c r="AA66" s="8"/>
      <c r="AB66" s="8"/>
      <c r="AC66" s="8"/>
      <c r="AD66" s="8"/>
      <c r="AE66" s="8"/>
      <c r="AF66" s="8"/>
      <c r="AG66" s="8"/>
      <c r="AH66" s="8"/>
    </row>
    <row r="67" spans="1:34" ht="18.75" customHeight="1" x14ac:dyDescent="0.2">
      <c r="A67" s="8"/>
      <c r="B67" s="8"/>
      <c r="C67" s="8"/>
      <c r="D67" s="8"/>
      <c r="E67" s="8"/>
      <c r="F67" s="8"/>
      <c r="G67" s="8"/>
      <c r="H67" s="8"/>
      <c r="I67" s="8"/>
      <c r="J67" s="8"/>
      <c r="K67" s="8"/>
      <c r="L67" s="8"/>
      <c r="M67" s="8"/>
      <c r="N67" s="8"/>
      <c r="O67" s="8"/>
      <c r="P67" s="8"/>
      <c r="Q67" s="8"/>
      <c r="R67" s="8"/>
      <c r="S67" s="8"/>
      <c r="T67" s="8"/>
      <c r="U67" s="8"/>
      <c r="V67" s="8"/>
      <c r="W67" s="8"/>
      <c r="X67" s="8"/>
      <c r="Y67" s="8"/>
      <c r="Z67" s="8"/>
      <c r="AA67" s="8"/>
      <c r="AB67" s="8"/>
      <c r="AC67" s="8"/>
      <c r="AD67" s="8"/>
      <c r="AE67" s="8"/>
      <c r="AF67" s="8"/>
      <c r="AG67" s="8"/>
      <c r="AH67" s="8"/>
    </row>
    <row r="68" spans="1:34" ht="18.75" customHeight="1" x14ac:dyDescent="0.2">
      <c r="A68" s="8"/>
      <c r="B68" s="8"/>
      <c r="C68" s="8"/>
      <c r="D68" s="8"/>
      <c r="E68" s="8"/>
      <c r="F68" s="8"/>
      <c r="G68" s="8"/>
      <c r="H68" s="8"/>
      <c r="I68" s="8"/>
      <c r="J68" s="8"/>
      <c r="K68" s="8"/>
      <c r="L68" s="8"/>
      <c r="M68" s="8"/>
      <c r="N68" s="8"/>
      <c r="O68" s="8"/>
      <c r="P68" s="8"/>
      <c r="Q68" s="8"/>
      <c r="R68" s="8"/>
      <c r="S68" s="8"/>
      <c r="T68" s="8"/>
      <c r="U68" s="8"/>
      <c r="V68" s="8"/>
      <c r="W68" s="8"/>
      <c r="X68" s="8"/>
      <c r="Y68" s="8"/>
      <c r="Z68" s="8"/>
      <c r="AA68" s="8"/>
      <c r="AB68" s="8"/>
      <c r="AC68" s="8"/>
      <c r="AD68" s="8"/>
      <c r="AE68" s="8"/>
      <c r="AF68" s="8"/>
      <c r="AG68" s="8"/>
      <c r="AH68" s="8"/>
    </row>
    <row r="69" spans="1:34" ht="18.75" customHeight="1" x14ac:dyDescent="0.2">
      <c r="A69" s="8"/>
      <c r="B69" s="8"/>
      <c r="C69" s="8"/>
      <c r="D69" s="8"/>
      <c r="E69" s="8"/>
      <c r="F69" s="8"/>
      <c r="G69" s="8"/>
      <c r="H69" s="8"/>
      <c r="I69" s="8"/>
      <c r="J69" s="8"/>
      <c r="K69" s="8"/>
      <c r="L69" s="8"/>
      <c r="M69" s="8"/>
      <c r="N69" s="8"/>
      <c r="O69" s="8"/>
      <c r="P69" s="8"/>
      <c r="Q69" s="8"/>
      <c r="R69" s="8"/>
      <c r="S69" s="8"/>
      <c r="T69" s="8"/>
      <c r="U69" s="8"/>
      <c r="V69" s="8"/>
      <c r="W69" s="8"/>
      <c r="X69" s="8"/>
      <c r="Y69" s="8"/>
      <c r="Z69" s="8"/>
      <c r="AA69" s="8"/>
      <c r="AB69" s="8"/>
      <c r="AC69" s="8"/>
      <c r="AD69" s="8"/>
      <c r="AE69" s="8"/>
      <c r="AF69" s="8"/>
      <c r="AG69" s="8"/>
      <c r="AH69" s="8"/>
    </row>
    <row r="70" spans="1:34" ht="18.75" customHeight="1" x14ac:dyDescent="0.2">
      <c r="A70" s="8"/>
      <c r="B70" s="8"/>
      <c r="C70" s="8"/>
      <c r="D70" s="8"/>
      <c r="E70" s="8"/>
      <c r="F70" s="8"/>
      <c r="G70" s="8"/>
      <c r="H70" s="8"/>
      <c r="I70" s="8"/>
      <c r="J70" s="8"/>
      <c r="K70" s="8"/>
      <c r="L70" s="8"/>
      <c r="M70" s="8"/>
      <c r="N70" s="8"/>
      <c r="O70" s="8"/>
      <c r="P70" s="8"/>
      <c r="Q70" s="8"/>
      <c r="R70" s="8"/>
      <c r="S70" s="8"/>
      <c r="T70" s="8"/>
      <c r="U70" s="8"/>
      <c r="V70" s="8"/>
      <c r="W70" s="8"/>
      <c r="X70" s="8"/>
      <c r="Y70" s="8"/>
      <c r="Z70" s="8"/>
      <c r="AA70" s="8"/>
      <c r="AB70" s="8"/>
      <c r="AC70" s="8"/>
      <c r="AD70" s="8"/>
      <c r="AE70" s="8"/>
      <c r="AF70" s="8"/>
      <c r="AG70" s="8"/>
      <c r="AH70" s="8"/>
    </row>
    <row r="71" spans="1:34" ht="18.75" customHeight="1" x14ac:dyDescent="0.2">
      <c r="A71" s="8"/>
      <c r="B71" s="8"/>
      <c r="C71" s="8"/>
      <c r="D71" s="8"/>
      <c r="E71" s="8"/>
      <c r="F71" s="8"/>
      <c r="G71" s="8"/>
      <c r="H71" s="8"/>
      <c r="I71" s="8"/>
      <c r="J71" s="8"/>
      <c r="K71" s="8"/>
      <c r="L71" s="8"/>
      <c r="M71" s="8"/>
      <c r="N71" s="8"/>
      <c r="O71" s="8"/>
      <c r="P71" s="8"/>
      <c r="Q71" s="8"/>
      <c r="R71" s="8"/>
      <c r="S71" s="8"/>
      <c r="T71" s="8"/>
      <c r="U71" s="8"/>
      <c r="V71" s="8"/>
      <c r="W71" s="8"/>
      <c r="X71" s="8"/>
      <c r="Y71" s="8"/>
      <c r="Z71" s="8"/>
      <c r="AA71" s="8"/>
      <c r="AB71" s="8"/>
      <c r="AC71" s="8"/>
      <c r="AD71" s="8"/>
      <c r="AE71" s="8"/>
      <c r="AF71" s="8"/>
      <c r="AG71" s="8"/>
      <c r="AH71" s="8"/>
    </row>
    <row r="72" spans="1:34" ht="18.75" customHeight="1" x14ac:dyDescent="0.2">
      <c r="A72" s="8"/>
      <c r="B72" s="8"/>
      <c r="C72" s="8"/>
      <c r="D72" s="8"/>
      <c r="E72" s="8"/>
      <c r="F72" s="8"/>
      <c r="G72" s="8"/>
      <c r="H72" s="8"/>
      <c r="I72" s="8"/>
      <c r="J72" s="8"/>
      <c r="K72" s="8"/>
      <c r="L72" s="8"/>
      <c r="M72" s="8"/>
      <c r="N72" s="8"/>
      <c r="O72" s="8"/>
      <c r="P72" s="8"/>
      <c r="Q72" s="8"/>
      <c r="R72" s="8"/>
      <c r="S72" s="8"/>
      <c r="T72" s="8"/>
      <c r="U72" s="8"/>
      <c r="V72" s="8"/>
      <c r="W72" s="8"/>
      <c r="X72" s="8"/>
      <c r="Y72" s="8"/>
      <c r="Z72" s="8"/>
      <c r="AA72" s="8"/>
      <c r="AB72" s="8"/>
      <c r="AC72" s="8"/>
      <c r="AD72" s="8"/>
      <c r="AE72" s="8"/>
      <c r="AF72" s="8"/>
      <c r="AG72" s="8"/>
      <c r="AH72" s="8"/>
    </row>
    <row r="73" spans="1:34" ht="18.75" customHeight="1" x14ac:dyDescent="0.2">
      <c r="A73" s="8"/>
      <c r="B73" s="8"/>
      <c r="C73" s="8"/>
      <c r="D73" s="8"/>
      <c r="E73" s="8"/>
      <c r="F73" s="8"/>
      <c r="G73" s="8"/>
      <c r="H73" s="8"/>
      <c r="I73" s="8"/>
      <c r="J73" s="8"/>
      <c r="K73" s="8"/>
      <c r="L73" s="8"/>
      <c r="M73" s="8"/>
      <c r="N73" s="8"/>
      <c r="O73" s="8"/>
      <c r="P73" s="8"/>
      <c r="Q73" s="8"/>
      <c r="R73" s="8"/>
      <c r="S73" s="8"/>
      <c r="T73" s="8"/>
      <c r="U73" s="8"/>
      <c r="V73" s="8"/>
      <c r="W73" s="8"/>
      <c r="X73" s="8"/>
      <c r="Y73" s="8"/>
      <c r="Z73" s="8"/>
      <c r="AA73" s="8"/>
      <c r="AB73" s="8"/>
      <c r="AC73" s="8"/>
      <c r="AD73" s="8"/>
      <c r="AE73" s="8"/>
      <c r="AF73" s="8"/>
      <c r="AG73" s="8"/>
      <c r="AH73" s="8"/>
    </row>
    <row r="74" spans="1:34" ht="18.75" customHeight="1" x14ac:dyDescent="0.2">
      <c r="A74" s="8"/>
      <c r="B74" s="8"/>
      <c r="C74" s="8"/>
      <c r="D74" s="8"/>
      <c r="E74" s="8"/>
      <c r="F74" s="8"/>
      <c r="G74" s="8"/>
      <c r="H74" s="8"/>
      <c r="I74" s="8"/>
      <c r="J74" s="8"/>
      <c r="K74" s="8"/>
      <c r="L74" s="8"/>
      <c r="M74" s="8"/>
      <c r="N74" s="8"/>
      <c r="O74" s="8"/>
      <c r="P74" s="8"/>
      <c r="Q74" s="8"/>
      <c r="R74" s="8"/>
      <c r="S74" s="8"/>
      <c r="T74" s="8"/>
      <c r="U74" s="8"/>
      <c r="V74" s="8"/>
      <c r="W74" s="8"/>
      <c r="X74" s="8"/>
      <c r="Y74" s="8"/>
      <c r="Z74" s="8"/>
      <c r="AA74" s="8"/>
      <c r="AB74" s="8"/>
      <c r="AC74" s="8"/>
      <c r="AD74" s="8"/>
      <c r="AE74" s="8"/>
      <c r="AF74" s="8"/>
      <c r="AG74" s="8"/>
      <c r="AH74" s="8"/>
    </row>
    <row r="75" spans="1:34" ht="18.75" customHeight="1" x14ac:dyDescent="0.2">
      <c r="A75" s="8"/>
      <c r="B75" s="8"/>
      <c r="C75" s="8"/>
      <c r="D75" s="8"/>
      <c r="E75" s="8"/>
      <c r="F75" s="8"/>
      <c r="G75" s="8"/>
      <c r="H75" s="8"/>
      <c r="I75" s="8"/>
      <c r="J75" s="8"/>
      <c r="K75" s="8"/>
      <c r="L75" s="8"/>
      <c r="M75" s="8"/>
      <c r="N75" s="8"/>
      <c r="O75" s="8"/>
      <c r="P75" s="8"/>
      <c r="Q75" s="8"/>
      <c r="R75" s="8"/>
      <c r="S75" s="8"/>
      <c r="T75" s="8"/>
      <c r="U75" s="8"/>
      <c r="V75" s="8"/>
      <c r="W75" s="8"/>
      <c r="X75" s="8"/>
      <c r="Y75" s="8"/>
      <c r="Z75" s="8"/>
      <c r="AA75" s="8"/>
      <c r="AB75" s="8"/>
      <c r="AC75" s="8"/>
      <c r="AD75" s="8"/>
      <c r="AE75" s="8"/>
      <c r="AF75" s="8"/>
      <c r="AG75" s="8"/>
      <c r="AH75" s="8"/>
    </row>
    <row r="76" spans="1:34" ht="18.75" customHeight="1" x14ac:dyDescent="0.2">
      <c r="A76" s="8"/>
      <c r="B76" s="8"/>
      <c r="C76" s="8"/>
      <c r="D76" s="8"/>
      <c r="E76" s="8"/>
      <c r="F76" s="8"/>
      <c r="G76" s="8"/>
      <c r="H76" s="8"/>
      <c r="I76" s="8"/>
      <c r="J76" s="8"/>
      <c r="K76" s="8"/>
      <c r="L76" s="8"/>
      <c r="M76" s="8"/>
      <c r="N76" s="8"/>
      <c r="O76" s="8"/>
      <c r="P76" s="8"/>
      <c r="Q76" s="8"/>
      <c r="R76" s="8"/>
      <c r="S76" s="8"/>
      <c r="T76" s="8"/>
      <c r="U76" s="8"/>
      <c r="V76" s="8"/>
      <c r="W76" s="8"/>
      <c r="X76" s="8"/>
      <c r="Y76" s="8"/>
      <c r="Z76" s="8"/>
      <c r="AA76" s="8"/>
      <c r="AB76" s="8"/>
      <c r="AC76" s="8"/>
      <c r="AD76" s="8"/>
      <c r="AE76" s="8"/>
      <c r="AF76" s="8"/>
      <c r="AG76" s="8"/>
      <c r="AH76" s="8"/>
    </row>
    <row r="77" spans="1:34" ht="18.75" customHeight="1" x14ac:dyDescent="0.2">
      <c r="A77" s="8"/>
      <c r="B77" s="8"/>
      <c r="C77" s="8"/>
      <c r="D77" s="8"/>
      <c r="E77" s="8"/>
      <c r="F77" s="8"/>
      <c r="G77" s="8"/>
      <c r="H77" s="8"/>
      <c r="I77" s="8"/>
      <c r="J77" s="8"/>
      <c r="K77" s="8"/>
      <c r="L77" s="8"/>
      <c r="M77" s="8"/>
      <c r="N77" s="8"/>
      <c r="O77" s="8"/>
      <c r="P77" s="8"/>
      <c r="Q77" s="8"/>
      <c r="R77" s="8"/>
      <c r="S77" s="8"/>
      <c r="T77" s="8"/>
      <c r="U77" s="8"/>
      <c r="V77" s="8"/>
      <c r="W77" s="8"/>
      <c r="X77" s="8"/>
      <c r="Y77" s="8"/>
      <c r="Z77" s="8"/>
      <c r="AA77" s="8"/>
      <c r="AB77" s="8"/>
      <c r="AC77" s="8"/>
      <c r="AD77" s="8"/>
      <c r="AE77" s="8"/>
      <c r="AF77" s="8"/>
      <c r="AG77" s="8"/>
      <c r="AH77" s="8"/>
    </row>
    <row r="78" spans="1:34" ht="18.75" customHeight="1" x14ac:dyDescent="0.2">
      <c r="A78" s="8"/>
      <c r="B78" s="8"/>
      <c r="C78" s="8"/>
      <c r="D78" s="8"/>
      <c r="E78" s="8"/>
      <c r="F78" s="8"/>
      <c r="G78" s="8"/>
      <c r="H78" s="8"/>
      <c r="I78" s="8"/>
      <c r="J78" s="8"/>
      <c r="K78" s="8"/>
      <c r="L78" s="8"/>
      <c r="M78" s="8"/>
      <c r="N78" s="8"/>
      <c r="O78" s="8"/>
      <c r="P78" s="8"/>
      <c r="Q78" s="8"/>
      <c r="R78" s="8"/>
      <c r="S78" s="8"/>
      <c r="T78" s="8"/>
      <c r="U78" s="8"/>
      <c r="V78" s="8"/>
      <c r="W78" s="8"/>
      <c r="X78" s="8"/>
      <c r="Y78" s="8"/>
      <c r="Z78" s="8"/>
      <c r="AA78" s="8"/>
      <c r="AB78" s="8"/>
      <c r="AC78" s="8"/>
      <c r="AD78" s="8"/>
      <c r="AE78" s="8"/>
      <c r="AF78" s="8"/>
      <c r="AG78" s="8"/>
      <c r="AH78" s="8"/>
    </row>
    <row r="79" spans="1:34" ht="18.75" customHeight="1" x14ac:dyDescent="0.2">
      <c r="A79" s="8"/>
      <c r="B79" s="8"/>
      <c r="C79" s="8"/>
      <c r="D79" s="8"/>
      <c r="E79" s="8"/>
      <c r="F79" s="8"/>
      <c r="G79" s="8"/>
      <c r="H79" s="8"/>
      <c r="I79" s="8"/>
      <c r="J79" s="8"/>
      <c r="K79" s="8"/>
      <c r="L79" s="8"/>
      <c r="M79" s="8"/>
      <c r="N79" s="8"/>
      <c r="O79" s="8"/>
      <c r="P79" s="8"/>
      <c r="Q79" s="8"/>
      <c r="R79" s="8"/>
      <c r="S79" s="8"/>
      <c r="T79" s="8"/>
      <c r="U79" s="8"/>
      <c r="V79" s="8"/>
      <c r="W79" s="8"/>
      <c r="X79" s="8"/>
      <c r="Y79" s="8"/>
      <c r="Z79" s="8"/>
      <c r="AA79" s="8"/>
      <c r="AB79" s="8"/>
      <c r="AC79" s="8"/>
      <c r="AD79" s="8"/>
      <c r="AE79" s="8"/>
      <c r="AF79" s="8"/>
      <c r="AG79" s="8"/>
      <c r="AH79" s="8"/>
    </row>
    <row r="80" spans="1:34" ht="18.75" customHeight="1" x14ac:dyDescent="0.2">
      <c r="A80" s="8"/>
      <c r="B80" s="8"/>
      <c r="C80" s="8"/>
      <c r="D80" s="8"/>
      <c r="E80" s="8"/>
      <c r="F80" s="8"/>
      <c r="G80" s="8"/>
      <c r="H80" s="8"/>
      <c r="I80" s="8"/>
      <c r="J80" s="8"/>
      <c r="K80" s="8"/>
      <c r="L80" s="8"/>
      <c r="M80" s="8"/>
      <c r="N80" s="8"/>
      <c r="O80" s="8"/>
      <c r="P80" s="8"/>
      <c r="Q80" s="8"/>
      <c r="R80" s="8"/>
      <c r="S80" s="8"/>
      <c r="T80" s="8"/>
      <c r="U80" s="8"/>
      <c r="V80" s="8"/>
      <c r="W80" s="8"/>
      <c r="X80" s="8"/>
      <c r="Y80" s="8"/>
      <c r="Z80" s="8"/>
      <c r="AA80" s="8"/>
      <c r="AB80" s="8"/>
      <c r="AC80" s="8"/>
      <c r="AD80" s="8"/>
      <c r="AE80" s="8"/>
      <c r="AF80" s="8"/>
      <c r="AG80" s="8"/>
      <c r="AH80" s="8"/>
    </row>
    <row r="81" spans="1:34" ht="18.75" customHeight="1" x14ac:dyDescent="0.2">
      <c r="A81" s="8"/>
      <c r="B81" s="8"/>
      <c r="C81" s="8"/>
      <c r="D81" s="8"/>
      <c r="E81" s="8"/>
      <c r="F81" s="8"/>
      <c r="G81" s="8"/>
      <c r="H81" s="8"/>
      <c r="I81" s="8"/>
      <c r="J81" s="8"/>
      <c r="K81" s="8"/>
      <c r="L81" s="8"/>
      <c r="M81" s="8"/>
      <c r="N81" s="8"/>
      <c r="O81" s="8"/>
      <c r="P81" s="8"/>
      <c r="Q81" s="8"/>
      <c r="R81" s="8"/>
      <c r="S81" s="8"/>
      <c r="T81" s="8"/>
      <c r="U81" s="8"/>
      <c r="V81" s="8"/>
      <c r="W81" s="8"/>
      <c r="X81" s="8"/>
      <c r="Y81" s="8"/>
      <c r="Z81" s="8"/>
      <c r="AA81" s="8"/>
      <c r="AB81" s="8"/>
      <c r="AC81" s="8"/>
      <c r="AD81" s="8"/>
      <c r="AE81" s="8"/>
      <c r="AF81" s="8"/>
      <c r="AG81" s="8"/>
      <c r="AH81" s="8"/>
    </row>
    <row r="82" spans="1:34" ht="18.75" customHeight="1" x14ac:dyDescent="0.2">
      <c r="A82" s="8"/>
      <c r="B82" s="8"/>
      <c r="C82" s="8"/>
      <c r="D82" s="8"/>
      <c r="E82" s="8"/>
      <c r="F82" s="8"/>
      <c r="G82" s="8"/>
      <c r="H82" s="8"/>
      <c r="I82" s="8"/>
      <c r="J82" s="8"/>
      <c r="K82" s="8"/>
      <c r="L82" s="8"/>
      <c r="M82" s="8"/>
      <c r="N82" s="8"/>
      <c r="O82" s="8"/>
      <c r="P82" s="8"/>
      <c r="Q82" s="8"/>
      <c r="R82" s="8"/>
      <c r="S82" s="8"/>
      <c r="T82" s="8"/>
      <c r="U82" s="8"/>
      <c r="V82" s="8"/>
      <c r="W82" s="8"/>
      <c r="X82" s="8"/>
      <c r="Y82" s="8"/>
      <c r="Z82" s="8"/>
      <c r="AA82" s="8"/>
      <c r="AB82" s="8"/>
      <c r="AC82" s="8"/>
      <c r="AD82" s="8"/>
      <c r="AE82" s="8"/>
      <c r="AF82" s="8"/>
      <c r="AG82" s="8"/>
      <c r="AH82" s="8"/>
    </row>
    <row r="83" spans="1:34" ht="18.75" customHeight="1" x14ac:dyDescent="0.2">
      <c r="A83" s="8"/>
      <c r="B83" s="8"/>
      <c r="C83" s="8"/>
      <c r="D83" s="8"/>
      <c r="E83" s="8"/>
      <c r="F83" s="8"/>
      <c r="G83" s="8"/>
      <c r="H83" s="8"/>
      <c r="I83" s="8"/>
      <c r="J83" s="8"/>
      <c r="K83" s="8"/>
      <c r="L83" s="8"/>
      <c r="M83" s="8"/>
      <c r="N83" s="8"/>
      <c r="O83" s="8"/>
      <c r="P83" s="8"/>
      <c r="Q83" s="8"/>
      <c r="R83" s="8"/>
      <c r="S83" s="8"/>
      <c r="T83" s="8"/>
      <c r="U83" s="8"/>
      <c r="V83" s="8"/>
      <c r="W83" s="8"/>
      <c r="X83" s="8"/>
      <c r="Y83" s="8"/>
      <c r="Z83" s="8"/>
      <c r="AA83" s="8"/>
      <c r="AB83" s="8"/>
      <c r="AC83" s="8"/>
      <c r="AD83" s="8"/>
      <c r="AE83" s="8"/>
      <c r="AF83" s="8"/>
      <c r="AG83" s="8"/>
      <c r="AH83" s="8"/>
    </row>
    <row r="84" spans="1:34" ht="18.75" customHeight="1" x14ac:dyDescent="0.2">
      <c r="A84" s="8"/>
      <c r="B84" s="8"/>
      <c r="C84" s="8"/>
      <c r="D84" s="8"/>
      <c r="E84" s="8"/>
      <c r="F84" s="8"/>
      <c r="G84" s="8"/>
      <c r="H84" s="8"/>
      <c r="I84" s="8"/>
      <c r="J84" s="8"/>
      <c r="K84" s="8"/>
      <c r="L84" s="8"/>
      <c r="M84" s="8"/>
      <c r="N84" s="8"/>
      <c r="O84" s="8"/>
      <c r="P84" s="8"/>
      <c r="Q84" s="8"/>
      <c r="R84" s="8"/>
      <c r="S84" s="8"/>
      <c r="T84" s="8"/>
      <c r="U84" s="8"/>
      <c r="V84" s="8"/>
      <c r="W84" s="8"/>
      <c r="X84" s="8"/>
      <c r="Y84" s="8"/>
      <c r="Z84" s="8"/>
      <c r="AA84" s="8"/>
      <c r="AB84" s="8"/>
      <c r="AC84" s="8"/>
      <c r="AD84" s="8"/>
      <c r="AE84" s="8"/>
      <c r="AF84" s="8"/>
      <c r="AG84" s="8"/>
      <c r="AH84" s="8"/>
    </row>
    <row r="85" spans="1:34" ht="18.75" customHeight="1" x14ac:dyDescent="0.2">
      <c r="A85" s="8"/>
      <c r="B85" s="8"/>
      <c r="C85" s="8"/>
      <c r="D85" s="8"/>
      <c r="E85" s="8"/>
      <c r="F85" s="8"/>
      <c r="G85" s="8"/>
      <c r="H85" s="8"/>
      <c r="I85" s="8"/>
      <c r="J85" s="8"/>
      <c r="K85" s="8"/>
      <c r="L85" s="8"/>
      <c r="M85" s="8"/>
      <c r="N85" s="8"/>
      <c r="O85" s="8"/>
      <c r="P85" s="8"/>
      <c r="Q85" s="8"/>
      <c r="R85" s="8"/>
      <c r="S85" s="8"/>
      <c r="T85" s="8"/>
      <c r="U85" s="8"/>
      <c r="V85" s="8"/>
      <c r="W85" s="8"/>
      <c r="X85" s="8"/>
      <c r="Y85" s="8"/>
      <c r="Z85" s="8"/>
      <c r="AA85" s="8"/>
      <c r="AB85" s="8"/>
      <c r="AC85" s="8"/>
      <c r="AD85" s="8"/>
      <c r="AE85" s="8"/>
      <c r="AF85" s="8"/>
      <c r="AG85" s="8"/>
      <c r="AH85" s="8"/>
    </row>
    <row r="86" spans="1:34" ht="18.75" customHeight="1" x14ac:dyDescent="0.2">
      <c r="A86" s="8"/>
      <c r="B86" s="8"/>
      <c r="C86" s="8"/>
      <c r="D86" s="8"/>
      <c r="E86" s="8"/>
      <c r="F86" s="8"/>
      <c r="G86" s="8"/>
      <c r="H86" s="8"/>
      <c r="I86" s="8"/>
      <c r="J86" s="8"/>
      <c r="K86" s="8"/>
      <c r="L86" s="8"/>
      <c r="M86" s="8"/>
      <c r="N86" s="8"/>
      <c r="O86" s="8"/>
      <c r="P86" s="8"/>
      <c r="Q86" s="8"/>
      <c r="R86" s="8"/>
      <c r="S86" s="8"/>
      <c r="T86" s="8"/>
      <c r="U86" s="8"/>
      <c r="V86" s="8"/>
      <c r="W86" s="8"/>
      <c r="X86" s="8"/>
      <c r="Y86" s="8"/>
      <c r="Z86" s="8"/>
      <c r="AA86" s="8"/>
      <c r="AB86" s="8"/>
      <c r="AC86" s="8"/>
      <c r="AD86" s="8"/>
      <c r="AE86" s="8"/>
      <c r="AF86" s="8"/>
      <c r="AG86" s="8"/>
      <c r="AH86" s="8"/>
    </row>
    <row r="87" spans="1:34" ht="18.75" customHeight="1" x14ac:dyDescent="0.2">
      <c r="A87" s="8"/>
      <c r="B87" s="8"/>
      <c r="C87" s="8"/>
      <c r="D87" s="8"/>
      <c r="E87" s="8"/>
      <c r="F87" s="8"/>
      <c r="G87" s="8"/>
      <c r="H87" s="8"/>
      <c r="I87" s="8"/>
      <c r="J87" s="8"/>
      <c r="K87" s="8"/>
      <c r="L87" s="8"/>
      <c r="M87" s="8"/>
      <c r="N87" s="8"/>
      <c r="O87" s="8"/>
      <c r="P87" s="8"/>
      <c r="Q87" s="8"/>
      <c r="R87" s="8"/>
      <c r="S87" s="8"/>
      <c r="T87" s="8"/>
      <c r="U87" s="8"/>
      <c r="V87" s="8"/>
      <c r="W87" s="8"/>
      <c r="X87" s="8"/>
      <c r="Y87" s="8"/>
      <c r="Z87" s="8"/>
      <c r="AA87" s="8"/>
      <c r="AB87" s="8"/>
      <c r="AC87" s="8"/>
      <c r="AD87" s="8"/>
      <c r="AE87" s="8"/>
      <c r="AF87" s="8"/>
      <c r="AG87" s="8"/>
      <c r="AH87" s="8"/>
    </row>
    <row r="88" spans="1:34" ht="18.75" customHeight="1" x14ac:dyDescent="0.2">
      <c r="A88" s="8"/>
      <c r="B88" s="8"/>
      <c r="C88" s="8"/>
      <c r="D88" s="8"/>
      <c r="E88" s="8"/>
      <c r="F88" s="8"/>
      <c r="G88" s="8"/>
      <c r="H88" s="8"/>
      <c r="I88" s="8"/>
      <c r="J88" s="8"/>
      <c r="K88" s="8"/>
      <c r="L88" s="8"/>
      <c r="M88" s="8"/>
      <c r="N88" s="8"/>
      <c r="O88" s="8"/>
      <c r="P88" s="8"/>
      <c r="Q88" s="8"/>
      <c r="R88" s="8"/>
      <c r="S88" s="8"/>
      <c r="T88" s="8"/>
      <c r="U88" s="8"/>
      <c r="V88" s="8"/>
      <c r="W88" s="8"/>
      <c r="X88" s="8"/>
      <c r="Y88" s="8"/>
      <c r="Z88" s="8"/>
      <c r="AA88" s="8"/>
      <c r="AB88" s="8"/>
      <c r="AC88" s="8"/>
      <c r="AD88" s="8"/>
      <c r="AE88" s="8"/>
      <c r="AF88" s="8"/>
      <c r="AG88" s="8"/>
      <c r="AH88" s="8"/>
    </row>
    <row r="89" spans="1:34" ht="18.75" customHeight="1" x14ac:dyDescent="0.2">
      <c r="A89" s="8"/>
      <c r="B89" s="8"/>
      <c r="C89" s="8"/>
      <c r="D89" s="8"/>
      <c r="E89" s="8"/>
      <c r="F89" s="8"/>
      <c r="G89" s="8"/>
      <c r="H89" s="8"/>
      <c r="I89" s="8"/>
      <c r="J89" s="8"/>
      <c r="K89" s="8"/>
      <c r="L89" s="8"/>
      <c r="M89" s="8"/>
      <c r="N89" s="8"/>
      <c r="O89" s="8"/>
      <c r="P89" s="8"/>
      <c r="Q89" s="8"/>
      <c r="R89" s="8"/>
      <c r="S89" s="8"/>
      <c r="T89" s="8"/>
      <c r="U89" s="8"/>
      <c r="V89" s="8"/>
      <c r="W89" s="8"/>
      <c r="X89" s="8"/>
      <c r="Y89" s="8"/>
      <c r="Z89" s="8"/>
      <c r="AA89" s="8"/>
      <c r="AB89" s="8"/>
      <c r="AC89" s="8"/>
      <c r="AD89" s="8"/>
      <c r="AE89" s="8"/>
      <c r="AF89" s="8"/>
      <c r="AG89" s="8"/>
      <c r="AH89" s="8"/>
    </row>
    <row r="90" spans="1:34" ht="18.75" customHeight="1" x14ac:dyDescent="0.2">
      <c r="A90" s="8"/>
      <c r="B90" s="8"/>
      <c r="C90" s="8"/>
      <c r="D90" s="8"/>
      <c r="E90" s="8"/>
      <c r="F90" s="8"/>
      <c r="G90" s="8"/>
      <c r="H90" s="8"/>
      <c r="I90" s="8"/>
      <c r="J90" s="8"/>
      <c r="K90" s="8"/>
      <c r="L90" s="8"/>
      <c r="M90" s="8"/>
      <c r="N90" s="8"/>
      <c r="O90" s="8"/>
      <c r="P90" s="8"/>
      <c r="Q90" s="8"/>
      <c r="R90" s="8"/>
      <c r="S90" s="8"/>
      <c r="T90" s="8"/>
      <c r="U90" s="8"/>
      <c r="V90" s="8"/>
      <c r="W90" s="8"/>
      <c r="X90" s="8"/>
      <c r="Y90" s="8"/>
      <c r="Z90" s="8"/>
      <c r="AA90" s="8"/>
      <c r="AB90" s="8"/>
      <c r="AC90" s="8"/>
      <c r="AD90" s="8"/>
      <c r="AE90" s="8"/>
      <c r="AF90" s="8"/>
      <c r="AG90" s="8"/>
      <c r="AH90" s="8"/>
    </row>
    <row r="91" spans="1:34" ht="18.75" customHeight="1" x14ac:dyDescent="0.2">
      <c r="A91" s="8"/>
      <c r="B91" s="8"/>
      <c r="C91" s="8"/>
      <c r="D91" s="8"/>
      <c r="E91" s="8"/>
      <c r="F91" s="8"/>
      <c r="G91" s="8"/>
      <c r="H91" s="8"/>
      <c r="I91" s="8"/>
      <c r="J91" s="8"/>
      <c r="K91" s="8"/>
      <c r="L91" s="8"/>
      <c r="M91" s="8"/>
      <c r="N91" s="8"/>
      <c r="O91" s="8"/>
      <c r="P91" s="8"/>
      <c r="Q91" s="8"/>
      <c r="R91" s="8"/>
      <c r="S91" s="8"/>
      <c r="T91" s="8"/>
      <c r="U91" s="8"/>
      <c r="V91" s="8"/>
      <c r="W91" s="8"/>
      <c r="X91" s="8"/>
      <c r="Y91" s="8"/>
      <c r="Z91" s="8"/>
      <c r="AA91" s="8"/>
      <c r="AB91" s="8"/>
      <c r="AC91" s="8"/>
      <c r="AD91" s="8"/>
      <c r="AE91" s="8"/>
      <c r="AF91" s="8"/>
      <c r="AG91" s="8"/>
      <c r="AH91" s="8"/>
    </row>
    <row r="92" spans="1:34" ht="18.75" customHeight="1" x14ac:dyDescent="0.2">
      <c r="A92" s="8"/>
      <c r="B92" s="8"/>
      <c r="C92" s="8"/>
      <c r="D92" s="8"/>
      <c r="E92" s="8"/>
      <c r="F92" s="8"/>
      <c r="G92" s="8"/>
      <c r="H92" s="8"/>
      <c r="I92" s="8"/>
      <c r="J92" s="8"/>
      <c r="K92" s="8"/>
      <c r="L92" s="8"/>
      <c r="M92" s="8"/>
      <c r="N92" s="8"/>
      <c r="O92" s="8"/>
      <c r="P92" s="8"/>
      <c r="Q92" s="8"/>
      <c r="R92" s="8"/>
      <c r="S92" s="8"/>
      <c r="T92" s="8"/>
      <c r="U92" s="8"/>
      <c r="V92" s="8"/>
      <c r="W92" s="8"/>
      <c r="X92" s="8"/>
      <c r="Y92" s="8"/>
      <c r="Z92" s="8"/>
      <c r="AA92" s="8"/>
      <c r="AB92" s="8"/>
      <c r="AC92" s="8"/>
      <c r="AD92" s="8"/>
      <c r="AE92" s="8"/>
      <c r="AF92" s="8"/>
      <c r="AG92" s="8"/>
      <c r="AH92" s="8"/>
    </row>
    <row r="93" spans="1:34" ht="18.75" customHeight="1" x14ac:dyDescent="0.2">
      <c r="A93" s="8"/>
      <c r="B93" s="8"/>
      <c r="C93" s="8"/>
      <c r="D93" s="8"/>
      <c r="E93" s="8"/>
      <c r="F93" s="8"/>
      <c r="G93" s="8"/>
      <c r="H93" s="8"/>
      <c r="I93" s="8"/>
      <c r="J93" s="8"/>
      <c r="K93" s="8"/>
      <c r="L93" s="8"/>
      <c r="M93" s="8"/>
      <c r="N93" s="8"/>
      <c r="O93" s="8"/>
      <c r="P93" s="8"/>
      <c r="Q93" s="8"/>
      <c r="R93" s="8"/>
      <c r="S93" s="8"/>
      <c r="T93" s="8"/>
      <c r="U93" s="8"/>
      <c r="V93" s="8"/>
      <c r="W93" s="8"/>
      <c r="X93" s="8"/>
      <c r="Y93" s="8"/>
      <c r="Z93" s="8"/>
      <c r="AA93" s="8"/>
      <c r="AB93" s="8"/>
      <c r="AC93" s="8"/>
      <c r="AD93" s="8"/>
      <c r="AE93" s="8"/>
      <c r="AF93" s="8"/>
      <c r="AG93" s="8"/>
      <c r="AH93" s="8"/>
    </row>
    <row r="94" spans="1:34" ht="18.75" customHeight="1" x14ac:dyDescent="0.2">
      <c r="A94" s="8"/>
      <c r="B94" s="8"/>
      <c r="C94" s="8"/>
      <c r="D94" s="8"/>
      <c r="E94" s="8"/>
      <c r="F94" s="8"/>
      <c r="G94" s="8"/>
      <c r="H94" s="8"/>
      <c r="I94" s="8"/>
      <c r="J94" s="8"/>
      <c r="K94" s="8"/>
      <c r="L94" s="8"/>
      <c r="M94" s="8"/>
      <c r="N94" s="8"/>
      <c r="O94" s="8"/>
      <c r="P94" s="8"/>
      <c r="Q94" s="8"/>
      <c r="R94" s="8"/>
      <c r="S94" s="8"/>
      <c r="T94" s="8"/>
      <c r="U94" s="8"/>
      <c r="V94" s="8"/>
      <c r="W94" s="8"/>
      <c r="X94" s="8"/>
      <c r="Y94" s="8"/>
      <c r="Z94" s="8"/>
      <c r="AA94" s="8"/>
      <c r="AB94" s="8"/>
      <c r="AC94" s="8"/>
      <c r="AD94" s="8"/>
      <c r="AE94" s="8"/>
      <c r="AF94" s="8"/>
      <c r="AG94" s="8"/>
      <c r="AH94" s="8"/>
    </row>
    <row r="95" spans="1:34" ht="18.75" customHeight="1" x14ac:dyDescent="0.2">
      <c r="A95" s="8"/>
      <c r="B95" s="8"/>
      <c r="C95" s="8"/>
      <c r="D95" s="8"/>
      <c r="E95" s="8"/>
      <c r="F95" s="8"/>
      <c r="G95" s="8"/>
      <c r="H95" s="8"/>
      <c r="I95" s="8"/>
      <c r="J95" s="8"/>
      <c r="K95" s="8"/>
      <c r="L95" s="8"/>
      <c r="M95" s="8"/>
      <c r="N95" s="8"/>
      <c r="O95" s="8"/>
      <c r="P95" s="8"/>
      <c r="Q95" s="8"/>
      <c r="R95" s="8"/>
      <c r="S95" s="8"/>
      <c r="T95" s="8"/>
      <c r="U95" s="8"/>
      <c r="V95" s="8"/>
      <c r="W95" s="8"/>
      <c r="X95" s="8"/>
      <c r="Y95" s="8"/>
      <c r="Z95" s="8"/>
      <c r="AA95" s="8"/>
      <c r="AB95" s="8"/>
      <c r="AC95" s="8"/>
      <c r="AD95" s="8"/>
      <c r="AE95" s="8"/>
      <c r="AF95" s="8"/>
      <c r="AG95" s="8"/>
      <c r="AH95" s="8"/>
    </row>
    <row r="96" spans="1:34" ht="18.75" customHeight="1" x14ac:dyDescent="0.2">
      <c r="A96" s="8"/>
      <c r="B96" s="8"/>
      <c r="C96" s="8"/>
      <c r="D96" s="8"/>
      <c r="E96" s="8"/>
      <c r="F96" s="8"/>
      <c r="G96" s="8"/>
      <c r="H96" s="8"/>
      <c r="I96" s="8"/>
      <c r="J96" s="8"/>
      <c r="K96" s="8"/>
      <c r="L96" s="8"/>
      <c r="M96" s="8"/>
      <c r="N96" s="8"/>
      <c r="O96" s="8"/>
      <c r="P96" s="8"/>
      <c r="Q96" s="8"/>
      <c r="R96" s="8"/>
      <c r="S96" s="8"/>
      <c r="T96" s="8"/>
      <c r="U96" s="8"/>
      <c r="V96" s="8"/>
      <c r="W96" s="8"/>
      <c r="X96" s="8"/>
      <c r="Y96" s="8"/>
      <c r="Z96" s="8"/>
      <c r="AA96" s="8"/>
      <c r="AB96" s="8"/>
      <c r="AC96" s="8"/>
      <c r="AD96" s="8"/>
      <c r="AE96" s="8"/>
      <c r="AF96" s="8"/>
      <c r="AG96" s="8"/>
      <c r="AH96" s="8"/>
    </row>
    <row r="97" spans="1:34" ht="18.75" customHeight="1" x14ac:dyDescent="0.2">
      <c r="A97" s="8"/>
      <c r="B97" s="8"/>
      <c r="C97" s="8"/>
      <c r="D97" s="8"/>
      <c r="E97" s="8"/>
      <c r="F97" s="8"/>
      <c r="G97" s="8"/>
      <c r="H97" s="8"/>
      <c r="I97" s="8"/>
      <c r="J97" s="8"/>
      <c r="K97" s="8"/>
      <c r="L97" s="8"/>
      <c r="M97" s="8"/>
      <c r="N97" s="8"/>
      <c r="O97" s="8"/>
      <c r="P97" s="8"/>
      <c r="Q97" s="8"/>
      <c r="R97" s="8"/>
      <c r="S97" s="8"/>
      <c r="T97" s="8"/>
      <c r="U97" s="8"/>
      <c r="V97" s="8"/>
      <c r="W97" s="8"/>
      <c r="X97" s="8"/>
      <c r="Y97" s="8"/>
      <c r="Z97" s="8"/>
      <c r="AA97" s="8"/>
      <c r="AB97" s="8"/>
      <c r="AC97" s="8"/>
      <c r="AD97" s="8"/>
      <c r="AE97" s="8"/>
      <c r="AF97" s="8"/>
      <c r="AG97" s="8"/>
      <c r="AH97" s="8"/>
    </row>
    <row r="98" spans="1:34" ht="18.75" customHeight="1" x14ac:dyDescent="0.2">
      <c r="A98" s="8"/>
      <c r="B98" s="8"/>
      <c r="C98" s="8"/>
      <c r="D98" s="8"/>
      <c r="E98" s="8"/>
      <c r="F98" s="8"/>
      <c r="G98" s="8"/>
      <c r="H98" s="8"/>
      <c r="I98" s="8"/>
      <c r="J98" s="8"/>
      <c r="K98" s="8"/>
      <c r="L98" s="8"/>
      <c r="M98" s="8"/>
      <c r="N98" s="8"/>
      <c r="O98" s="8"/>
      <c r="P98" s="8"/>
      <c r="Q98" s="8"/>
      <c r="R98" s="8"/>
      <c r="S98" s="8"/>
      <c r="T98" s="8"/>
      <c r="U98" s="8"/>
      <c r="V98" s="8"/>
      <c r="W98" s="8"/>
      <c r="X98" s="8"/>
      <c r="Y98" s="8"/>
      <c r="Z98" s="8"/>
      <c r="AA98" s="8"/>
      <c r="AB98" s="8"/>
      <c r="AC98" s="8"/>
      <c r="AD98" s="8"/>
      <c r="AE98" s="8"/>
      <c r="AF98" s="8"/>
      <c r="AG98" s="8"/>
      <c r="AH98" s="8"/>
    </row>
    <row r="99" spans="1:34" ht="18.75" customHeight="1" x14ac:dyDescent="0.2">
      <c r="A99" s="8"/>
      <c r="B99" s="8"/>
      <c r="C99" s="8"/>
      <c r="D99" s="8"/>
      <c r="E99" s="8"/>
      <c r="F99" s="8"/>
      <c r="G99" s="8"/>
      <c r="H99" s="8"/>
      <c r="I99" s="8"/>
      <c r="J99" s="8"/>
      <c r="K99" s="8"/>
      <c r="L99" s="8"/>
      <c r="M99" s="8"/>
      <c r="N99" s="8"/>
      <c r="O99" s="8"/>
      <c r="P99" s="8"/>
      <c r="Q99" s="8"/>
      <c r="R99" s="8"/>
      <c r="S99" s="8"/>
      <c r="T99" s="8"/>
      <c r="U99" s="8"/>
      <c r="V99" s="8"/>
      <c r="W99" s="8"/>
      <c r="X99" s="8"/>
      <c r="Y99" s="8"/>
      <c r="Z99" s="8"/>
      <c r="AA99" s="8"/>
      <c r="AB99" s="8"/>
      <c r="AC99" s="8"/>
      <c r="AD99" s="8"/>
      <c r="AE99" s="8"/>
      <c r="AF99" s="8"/>
      <c r="AG99" s="8"/>
      <c r="AH99" s="8"/>
    </row>
    <row r="100" spans="1:34" ht="18.75" customHeight="1" x14ac:dyDescent="0.2">
      <c r="A100" s="8"/>
      <c r="B100" s="8"/>
      <c r="C100" s="8"/>
      <c r="D100" s="8"/>
      <c r="E100" s="8"/>
      <c r="F100" s="8"/>
      <c r="G100" s="8"/>
      <c r="H100" s="8"/>
      <c r="I100" s="8"/>
      <c r="J100" s="8"/>
      <c r="K100" s="8"/>
      <c r="L100" s="8"/>
      <c r="M100" s="8"/>
      <c r="N100" s="8"/>
      <c r="O100" s="8"/>
      <c r="P100" s="8"/>
      <c r="Q100" s="8"/>
      <c r="R100" s="8"/>
      <c r="S100" s="8"/>
      <c r="T100" s="8"/>
      <c r="U100" s="8"/>
      <c r="V100" s="8"/>
      <c r="W100" s="8"/>
      <c r="X100" s="8"/>
      <c r="Y100" s="8"/>
      <c r="Z100" s="8"/>
      <c r="AA100" s="8"/>
      <c r="AB100" s="8"/>
      <c r="AC100" s="8"/>
      <c r="AD100" s="8"/>
      <c r="AE100" s="8"/>
      <c r="AF100" s="8"/>
      <c r="AG100" s="8"/>
      <c r="AH100" s="8"/>
    </row>
  </sheetData>
  <mergeCells count="17">
    <mergeCell ref="L23:N23"/>
    <mergeCell ref="M24:N24"/>
    <mergeCell ref="M15:N15"/>
    <mergeCell ref="L18:N18"/>
    <mergeCell ref="L20:N20"/>
    <mergeCell ref="L21:N21"/>
    <mergeCell ref="L22:N22"/>
    <mergeCell ref="L9:N9"/>
    <mergeCell ref="L11:N11"/>
    <mergeCell ref="L12:N12"/>
    <mergeCell ref="L13:N13"/>
    <mergeCell ref="L14:N14"/>
    <mergeCell ref="A2:AH2"/>
    <mergeCell ref="A3:AH3"/>
    <mergeCell ref="A4:AH4"/>
    <mergeCell ref="P6:V6"/>
    <mergeCell ref="X6:AD6"/>
  </mergeCells>
  <printOptions horizontalCentered="1"/>
  <pageMargins left="0" right="0" top="0" bottom="0" header="0.3" footer="0"/>
  <pageSetup scale="60" orientation="landscape" r:id="rId1"/>
  <headerFooter>
    <oddFooter>&amp;R&amp;"Arial,Regular"Page &amp;P&amp;LNTAC:1HS-16_x000D_</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95"/>
  <sheetViews>
    <sheetView workbookViewId="0"/>
  </sheetViews>
  <sheetFormatPr defaultColWidth="21.5" defaultRowHeight="12.75" x14ac:dyDescent="0.2"/>
  <cols>
    <col min="1" max="6" width="0.6640625" customWidth="1"/>
    <col min="7" max="7" width="4.5" customWidth="1"/>
    <col min="8" max="8" width="32.5" customWidth="1"/>
    <col min="9" max="9" width="10.6640625" customWidth="1"/>
    <col min="11" max="11" width="0.6640625" customWidth="1"/>
    <col min="13" max="13" width="0.6640625" customWidth="1"/>
    <col min="15" max="15" width="0.6640625" customWidth="1"/>
    <col min="17" max="17" width="0.6640625" customWidth="1"/>
    <col min="19" max="19" width="0.6640625" customWidth="1"/>
  </cols>
  <sheetData>
    <row r="1" spans="1:28" ht="18.75" customHeight="1" x14ac:dyDescent="0.2">
      <c r="A1" s="8"/>
      <c r="B1" s="8"/>
      <c r="C1" s="8"/>
      <c r="D1" s="8"/>
      <c r="E1" s="8"/>
      <c r="F1" s="8"/>
      <c r="G1" s="8"/>
      <c r="H1" s="8"/>
      <c r="I1" s="8"/>
      <c r="J1" s="8"/>
      <c r="K1" s="8"/>
      <c r="L1" s="8"/>
      <c r="M1" s="8"/>
      <c r="N1" s="8"/>
      <c r="O1" s="8"/>
      <c r="P1" s="8"/>
      <c r="Q1" s="8"/>
      <c r="R1" s="8"/>
      <c r="S1" s="8"/>
      <c r="T1" s="8"/>
      <c r="U1" s="8"/>
      <c r="V1" s="8"/>
      <c r="W1" s="8"/>
      <c r="X1" s="8"/>
      <c r="Y1" s="8"/>
      <c r="Z1" s="8"/>
      <c r="AA1" s="8"/>
      <c r="AB1" s="8"/>
    </row>
    <row r="2" spans="1:28" ht="26.25" customHeight="1" x14ac:dyDescent="0.3">
      <c r="A2" s="323" t="s">
        <v>13</v>
      </c>
      <c r="B2" s="324"/>
      <c r="C2" s="320"/>
      <c r="D2" s="320"/>
      <c r="E2" s="320"/>
      <c r="F2" s="320"/>
      <c r="G2" s="324"/>
      <c r="H2" s="320"/>
      <c r="I2" s="320"/>
      <c r="J2" s="320"/>
      <c r="K2" s="320"/>
      <c r="L2" s="320"/>
      <c r="M2" s="320"/>
      <c r="N2" s="320"/>
      <c r="O2" s="320"/>
      <c r="P2" s="320"/>
      <c r="Q2" s="320"/>
      <c r="R2" s="320"/>
      <c r="S2" s="320"/>
      <c r="T2" s="8"/>
      <c r="U2" s="8"/>
      <c r="V2" s="8"/>
      <c r="W2" s="8"/>
      <c r="X2" s="8"/>
      <c r="Y2" s="8"/>
      <c r="Z2" s="8"/>
      <c r="AA2" s="8"/>
      <c r="AB2" s="8"/>
    </row>
    <row r="3" spans="1:28" ht="21.2" customHeight="1" x14ac:dyDescent="0.25">
      <c r="A3" s="325" t="s">
        <v>85</v>
      </c>
      <c r="B3" s="326"/>
      <c r="C3" s="320"/>
      <c r="D3" s="320"/>
      <c r="E3" s="320"/>
      <c r="F3" s="320"/>
      <c r="G3" s="326"/>
      <c r="H3" s="320"/>
      <c r="I3" s="320"/>
      <c r="J3" s="320"/>
      <c r="K3" s="320"/>
      <c r="L3" s="320"/>
      <c r="M3" s="320"/>
      <c r="N3" s="320"/>
      <c r="O3" s="320"/>
      <c r="P3" s="320"/>
      <c r="Q3" s="320"/>
      <c r="R3" s="320"/>
      <c r="S3" s="320"/>
      <c r="T3" s="8"/>
      <c r="U3" s="8"/>
      <c r="V3" s="8"/>
      <c r="W3" s="8"/>
      <c r="X3" s="8"/>
      <c r="Y3" s="8"/>
      <c r="Z3" s="8"/>
      <c r="AA3" s="8"/>
      <c r="AB3" s="8"/>
    </row>
    <row r="4" spans="1:28" ht="18.75" customHeight="1" x14ac:dyDescent="0.2">
      <c r="A4" s="334" t="s">
        <v>86</v>
      </c>
      <c r="B4" s="335"/>
      <c r="C4" s="320"/>
      <c r="D4" s="320"/>
      <c r="E4" s="320"/>
      <c r="F4" s="320"/>
      <c r="G4" s="335"/>
      <c r="H4" s="320"/>
      <c r="I4" s="320"/>
      <c r="J4" s="320"/>
      <c r="K4" s="320"/>
      <c r="L4" s="320"/>
      <c r="M4" s="320"/>
      <c r="N4" s="320"/>
      <c r="O4" s="320"/>
      <c r="P4" s="320"/>
      <c r="Q4" s="320"/>
      <c r="R4" s="320"/>
      <c r="S4" s="320"/>
      <c r="T4" s="8"/>
      <c r="U4" s="8"/>
      <c r="V4" s="8"/>
      <c r="W4" s="8"/>
      <c r="X4" s="8"/>
      <c r="Y4" s="8"/>
      <c r="Z4" s="8"/>
      <c r="AA4" s="8"/>
      <c r="AB4" s="8"/>
    </row>
    <row r="5" spans="1:28" ht="17.45" customHeight="1" x14ac:dyDescent="0.2">
      <c r="A5" s="327" t="s">
        <v>73</v>
      </c>
      <c r="B5" s="328"/>
      <c r="C5" s="320"/>
      <c r="D5" s="320"/>
      <c r="E5" s="320"/>
      <c r="F5" s="320"/>
      <c r="G5" s="328"/>
      <c r="H5" s="320"/>
      <c r="I5" s="320"/>
      <c r="J5" s="320"/>
      <c r="K5" s="320"/>
      <c r="L5" s="320"/>
      <c r="M5" s="320"/>
      <c r="N5" s="320"/>
      <c r="O5" s="320"/>
      <c r="P5" s="320"/>
      <c r="Q5" s="320"/>
      <c r="R5" s="320"/>
      <c r="S5" s="320"/>
      <c r="T5" s="8"/>
      <c r="U5" s="8"/>
      <c r="V5" s="8"/>
      <c r="W5" s="8"/>
      <c r="X5" s="8"/>
      <c r="Y5" s="8"/>
      <c r="Z5" s="8"/>
      <c r="AA5" s="8"/>
      <c r="AB5" s="8"/>
    </row>
    <row r="6" spans="1:28" ht="18.75" customHeight="1" x14ac:dyDescent="0.2">
      <c r="A6" s="8"/>
      <c r="B6" s="8"/>
      <c r="C6" s="8"/>
      <c r="D6" s="8"/>
      <c r="E6" s="8"/>
      <c r="F6" s="8"/>
      <c r="G6" s="8"/>
      <c r="H6" s="8"/>
      <c r="I6" s="8"/>
      <c r="J6" s="8"/>
      <c r="K6" s="8"/>
      <c r="L6" s="8"/>
      <c r="M6" s="8"/>
      <c r="N6" s="8"/>
      <c r="O6" s="8"/>
      <c r="P6" s="8"/>
      <c r="Q6" s="8"/>
      <c r="R6" s="8"/>
      <c r="S6" s="8"/>
      <c r="T6" s="8"/>
      <c r="U6" s="8"/>
      <c r="V6" s="8"/>
      <c r="W6" s="8"/>
      <c r="X6" s="8"/>
      <c r="Y6" s="8"/>
      <c r="Z6" s="8"/>
      <c r="AA6" s="8"/>
      <c r="AB6" s="8"/>
    </row>
    <row r="7" spans="1:28" ht="17.45" customHeight="1" x14ac:dyDescent="0.2">
      <c r="A7" s="8"/>
      <c r="B7" s="8"/>
      <c r="C7" s="8"/>
      <c r="D7" s="8"/>
      <c r="E7" s="8"/>
      <c r="F7" s="8"/>
      <c r="G7" s="8"/>
      <c r="H7" s="8"/>
      <c r="I7" s="8"/>
      <c r="J7" s="8"/>
      <c r="K7" s="8"/>
      <c r="L7" s="8"/>
      <c r="M7" s="8"/>
      <c r="N7" s="8"/>
      <c r="O7" s="8"/>
      <c r="P7" s="315" t="s">
        <v>17</v>
      </c>
      <c r="Q7" s="317"/>
      <c r="R7" s="317"/>
      <c r="S7" s="8"/>
      <c r="T7" s="8"/>
      <c r="U7" s="8"/>
      <c r="V7" s="8"/>
      <c r="W7" s="8"/>
      <c r="X7" s="8"/>
      <c r="Y7" s="8"/>
      <c r="Z7" s="8"/>
      <c r="AA7" s="8"/>
      <c r="AB7" s="8"/>
    </row>
    <row r="8" spans="1:28" ht="17.45" customHeight="1" x14ac:dyDescent="0.2">
      <c r="A8" s="8"/>
      <c r="B8" s="8"/>
      <c r="C8" s="8"/>
      <c r="D8" s="336" t="s">
        <v>87</v>
      </c>
      <c r="E8" s="320"/>
      <c r="F8" s="320"/>
      <c r="G8" s="337"/>
      <c r="H8" s="320"/>
      <c r="I8" s="8"/>
      <c r="J8" s="8"/>
      <c r="K8" s="8"/>
      <c r="L8" s="101">
        <v>43646</v>
      </c>
      <c r="M8" s="8"/>
      <c r="N8" s="101">
        <v>43281</v>
      </c>
      <c r="O8" s="8"/>
      <c r="P8" s="14" t="s">
        <v>21</v>
      </c>
      <c r="Q8" s="8"/>
      <c r="R8" s="14" t="s">
        <v>22</v>
      </c>
      <c r="S8" s="8"/>
      <c r="T8" s="8"/>
      <c r="U8" s="8"/>
      <c r="V8" s="8"/>
      <c r="W8" s="8"/>
      <c r="X8" s="8"/>
      <c r="Y8" s="8"/>
      <c r="Z8" s="8"/>
      <c r="AA8" s="8"/>
      <c r="AB8" s="8"/>
    </row>
    <row r="9" spans="1:28" ht="17.45" customHeight="1" x14ac:dyDescent="0.2">
      <c r="A9" s="8"/>
      <c r="B9" s="8"/>
      <c r="C9" s="8"/>
      <c r="D9" s="8"/>
      <c r="E9" s="8"/>
      <c r="F9" s="318" t="s">
        <v>88</v>
      </c>
      <c r="G9" s="319"/>
      <c r="H9" s="319"/>
      <c r="I9" s="319"/>
      <c r="J9" s="319"/>
      <c r="K9" s="8"/>
      <c r="L9" s="43">
        <v>27530.3</v>
      </c>
      <c r="M9" s="87"/>
      <c r="N9" s="22">
        <v>33379.599999999999</v>
      </c>
      <c r="O9" s="87"/>
      <c r="P9" s="22">
        <v>-5849.3</v>
      </c>
      <c r="Q9" s="8"/>
      <c r="R9" s="30">
        <v>-0.18</v>
      </c>
      <c r="S9" s="8"/>
      <c r="T9" s="8"/>
      <c r="U9" s="8"/>
      <c r="V9" s="8"/>
      <c r="W9" s="8"/>
      <c r="X9" s="8"/>
      <c r="Y9" s="8"/>
      <c r="Z9" s="8"/>
      <c r="AA9" s="8"/>
      <c r="AB9" s="8"/>
    </row>
    <row r="10" spans="1:28" ht="17.45" customHeight="1" x14ac:dyDescent="0.2">
      <c r="A10" s="8"/>
      <c r="B10" s="8"/>
      <c r="C10" s="8"/>
      <c r="D10" s="8"/>
      <c r="E10" s="8"/>
      <c r="F10" s="318" t="s">
        <v>89</v>
      </c>
      <c r="G10" s="319"/>
      <c r="H10" s="320"/>
      <c r="I10" s="320"/>
      <c r="J10" s="320"/>
      <c r="K10" s="8"/>
      <c r="L10" s="26">
        <v>6619.3</v>
      </c>
      <c r="M10" s="21"/>
      <c r="N10" s="29">
        <v>6272.1</v>
      </c>
      <c r="O10" s="21"/>
      <c r="P10" s="26">
        <v>347.2</v>
      </c>
      <c r="Q10" s="8"/>
      <c r="R10" s="30">
        <v>0.06</v>
      </c>
      <c r="S10" s="8"/>
      <c r="T10" s="8"/>
      <c r="U10" s="8"/>
      <c r="V10" s="8"/>
      <c r="W10" s="8"/>
      <c r="X10" s="8"/>
      <c r="Y10" s="8"/>
      <c r="Z10" s="8"/>
      <c r="AA10" s="8"/>
      <c r="AB10" s="8"/>
    </row>
    <row r="11" spans="1:28" ht="17.45" customHeight="1" x14ac:dyDescent="0.2">
      <c r="A11" s="8"/>
      <c r="B11" s="8"/>
      <c r="C11" s="8"/>
      <c r="D11" s="8"/>
      <c r="E11" s="8"/>
      <c r="F11" s="318" t="s">
        <v>90</v>
      </c>
      <c r="G11" s="319"/>
      <c r="H11" s="320"/>
      <c r="I11" s="291"/>
      <c r="J11" s="291"/>
      <c r="K11" s="1"/>
      <c r="L11" s="26">
        <v>660.5</v>
      </c>
      <c r="M11" s="21"/>
      <c r="N11" s="29">
        <v>1427.8</v>
      </c>
      <c r="O11" s="21"/>
      <c r="P11" s="26">
        <v>-767.3</v>
      </c>
      <c r="Q11" s="8"/>
      <c r="R11" s="30">
        <v>-0.54</v>
      </c>
      <c r="S11" s="8"/>
      <c r="T11" s="8"/>
      <c r="U11" s="8"/>
      <c r="V11" s="8"/>
      <c r="W11" s="8"/>
      <c r="X11" s="8"/>
      <c r="Y11" s="8"/>
      <c r="Z11" s="8"/>
      <c r="AA11" s="8"/>
      <c r="AB11" s="8"/>
    </row>
    <row r="12" spans="1:28" ht="17.45" customHeight="1" x14ac:dyDescent="0.2">
      <c r="A12" s="8"/>
      <c r="B12" s="8"/>
      <c r="C12" s="8"/>
      <c r="D12" s="8"/>
      <c r="E12" s="8"/>
      <c r="F12" s="318" t="s">
        <v>91</v>
      </c>
      <c r="G12" s="319"/>
      <c r="H12" s="320"/>
      <c r="I12" s="8"/>
      <c r="J12" s="8"/>
      <c r="K12" s="8"/>
      <c r="L12" s="21"/>
      <c r="M12" s="21"/>
      <c r="N12" s="21"/>
      <c r="O12" s="21"/>
      <c r="P12" s="21"/>
      <c r="Q12" s="8"/>
      <c r="R12" s="32"/>
      <c r="S12" s="8"/>
      <c r="T12" s="8"/>
      <c r="U12" s="8"/>
      <c r="V12" s="8"/>
      <c r="W12" s="8"/>
      <c r="X12" s="8"/>
      <c r="Y12" s="8"/>
      <c r="Z12" s="8"/>
      <c r="AA12" s="8"/>
      <c r="AB12" s="8"/>
    </row>
    <row r="13" spans="1:28" ht="17.45" customHeight="1" x14ac:dyDescent="0.2">
      <c r="A13" s="8"/>
      <c r="B13" s="8"/>
      <c r="C13" s="8"/>
      <c r="D13" s="8"/>
      <c r="E13" s="8"/>
      <c r="F13" s="8"/>
      <c r="G13" s="318" t="s">
        <v>92</v>
      </c>
      <c r="H13" s="291"/>
      <c r="I13" s="8"/>
      <c r="J13" s="8"/>
      <c r="K13" s="8"/>
      <c r="L13" s="26">
        <v>5197.1000000000004</v>
      </c>
      <c r="M13" s="21"/>
      <c r="N13" s="29">
        <v>5754.2</v>
      </c>
      <c r="O13" s="21"/>
      <c r="P13" s="26">
        <v>-557.1</v>
      </c>
      <c r="Q13" s="8"/>
      <c r="R13" s="30">
        <v>-0.1</v>
      </c>
      <c r="S13" s="8"/>
      <c r="T13" s="8"/>
      <c r="U13" s="8"/>
      <c r="V13" s="8"/>
      <c r="W13" s="8"/>
      <c r="X13" s="8"/>
      <c r="Y13" s="8"/>
      <c r="Z13" s="8"/>
      <c r="AA13" s="8"/>
      <c r="AB13" s="8"/>
    </row>
    <row r="14" spans="1:28" ht="17.45" customHeight="1" x14ac:dyDescent="0.2">
      <c r="A14" s="8"/>
      <c r="B14" s="8"/>
      <c r="C14" s="8"/>
      <c r="D14" s="8"/>
      <c r="E14" s="8"/>
      <c r="F14" s="8"/>
      <c r="G14" s="318" t="s">
        <v>93</v>
      </c>
      <c r="H14" s="291"/>
      <c r="I14" s="320"/>
      <c r="J14" s="291"/>
      <c r="K14" s="1"/>
      <c r="L14" s="26">
        <v>769.4</v>
      </c>
      <c r="M14" s="21"/>
      <c r="N14" s="29">
        <v>770.4</v>
      </c>
      <c r="O14" s="21"/>
      <c r="P14" s="26">
        <v>-1</v>
      </c>
      <c r="Q14" s="8"/>
      <c r="R14" s="30">
        <v>0</v>
      </c>
      <c r="S14" s="8"/>
      <c r="T14" s="8"/>
      <c r="U14" s="8"/>
      <c r="V14" s="8"/>
      <c r="W14" s="8"/>
      <c r="X14" s="8"/>
      <c r="Y14" s="8"/>
      <c r="Z14" s="8"/>
      <c r="AA14" s="8"/>
      <c r="AB14" s="8"/>
    </row>
    <row r="15" spans="1:28" ht="17.45" customHeight="1" x14ac:dyDescent="0.2">
      <c r="A15" s="8"/>
      <c r="B15" s="8"/>
      <c r="C15" s="8"/>
      <c r="D15" s="8"/>
      <c r="E15" s="8"/>
      <c r="F15" s="8"/>
      <c r="G15" s="318" t="s">
        <v>94</v>
      </c>
      <c r="H15" s="319"/>
      <c r="I15" s="8"/>
      <c r="J15" s="8"/>
      <c r="K15" s="8"/>
      <c r="L15" s="26">
        <v>22509.599999999999</v>
      </c>
      <c r="M15" s="21"/>
      <c r="N15" s="29">
        <v>21059.599999999999</v>
      </c>
      <c r="O15" s="21"/>
      <c r="P15" s="26">
        <v>1450</v>
      </c>
      <c r="Q15" s="8"/>
      <c r="R15" s="30">
        <v>7.0000000000000007E-2</v>
      </c>
      <c r="S15" s="8"/>
      <c r="T15" s="8"/>
      <c r="U15" s="8"/>
      <c r="V15" s="8"/>
      <c r="W15" s="8"/>
      <c r="X15" s="8"/>
      <c r="Y15" s="8"/>
      <c r="Z15" s="8"/>
      <c r="AA15" s="8"/>
      <c r="AB15" s="8"/>
    </row>
    <row r="16" spans="1:28" ht="17.45" customHeight="1" x14ac:dyDescent="0.2">
      <c r="A16" s="8"/>
      <c r="B16" s="8"/>
      <c r="C16" s="8"/>
      <c r="D16" s="8"/>
      <c r="E16" s="8"/>
      <c r="F16" s="8"/>
      <c r="G16" s="318" t="s">
        <v>95</v>
      </c>
      <c r="H16" s="319"/>
      <c r="I16" s="8"/>
      <c r="J16" s="8"/>
      <c r="K16" s="8"/>
      <c r="L16" s="24">
        <v>20782.599999999999</v>
      </c>
      <c r="M16" s="21"/>
      <c r="N16" s="24">
        <v>22968.3</v>
      </c>
      <c r="O16" s="21"/>
      <c r="P16" s="24">
        <v>-2185.6999999999998</v>
      </c>
      <c r="Q16" s="8"/>
      <c r="R16" s="25">
        <v>-0.1</v>
      </c>
      <c r="S16" s="8"/>
      <c r="T16" s="8"/>
      <c r="U16" s="8"/>
      <c r="V16" s="8"/>
      <c r="W16" s="8"/>
      <c r="X16" s="8"/>
      <c r="Y16" s="8"/>
      <c r="Z16" s="8"/>
      <c r="AA16" s="8"/>
      <c r="AB16" s="8"/>
    </row>
    <row r="17" spans="1:28" ht="17.45" customHeight="1" x14ac:dyDescent="0.2">
      <c r="A17" s="8"/>
      <c r="B17" s="8"/>
      <c r="C17" s="8"/>
      <c r="D17" s="8"/>
      <c r="E17" s="8"/>
      <c r="F17" s="8"/>
      <c r="G17" s="318" t="s">
        <v>96</v>
      </c>
      <c r="H17" s="338"/>
      <c r="I17" s="8"/>
      <c r="J17" s="8"/>
      <c r="K17" s="8"/>
      <c r="L17" s="33">
        <v>49258.7</v>
      </c>
      <c r="M17" s="21"/>
      <c r="N17" s="66">
        <v>50552.5</v>
      </c>
      <c r="O17" s="21"/>
      <c r="P17" s="26">
        <v>-1293.8</v>
      </c>
      <c r="Q17" s="8"/>
      <c r="R17" s="30">
        <v>-0.03</v>
      </c>
      <c r="S17" s="8"/>
      <c r="T17" s="8"/>
      <c r="U17" s="8"/>
      <c r="V17" s="8"/>
      <c r="W17" s="8"/>
      <c r="X17" s="8"/>
      <c r="Y17" s="8"/>
      <c r="Z17" s="8"/>
      <c r="AA17" s="8"/>
      <c r="AB17" s="8"/>
    </row>
    <row r="18" spans="1:28" ht="17.45" customHeight="1" x14ac:dyDescent="0.2">
      <c r="A18" s="8"/>
      <c r="B18" s="8"/>
      <c r="C18" s="8"/>
      <c r="D18" s="8"/>
      <c r="E18" s="8"/>
      <c r="F18" s="318" t="s">
        <v>97</v>
      </c>
      <c r="G18" s="319"/>
      <c r="H18" s="320"/>
      <c r="I18" s="8"/>
      <c r="J18" s="8"/>
      <c r="K18" s="8"/>
      <c r="L18" s="24">
        <v>30982.3</v>
      </c>
      <c r="M18" s="21"/>
      <c r="N18" s="23">
        <v>32473.200000000001</v>
      </c>
      <c r="O18" s="21"/>
      <c r="P18" s="24">
        <v>-1490.9</v>
      </c>
      <c r="Q18" s="8"/>
      <c r="R18" s="25">
        <v>-0.05</v>
      </c>
      <c r="S18" s="8"/>
      <c r="T18" s="8"/>
      <c r="U18" s="8"/>
      <c r="V18" s="8"/>
      <c r="W18" s="8"/>
      <c r="X18" s="8"/>
      <c r="Y18" s="8"/>
      <c r="Z18" s="8"/>
      <c r="AA18" s="8"/>
      <c r="AB18" s="8"/>
    </row>
    <row r="19" spans="1:28" ht="17.45" customHeight="1" x14ac:dyDescent="0.2">
      <c r="A19" s="8"/>
      <c r="B19" s="8"/>
      <c r="C19" s="8"/>
      <c r="D19" s="8"/>
      <c r="E19" s="8"/>
      <c r="F19" s="8"/>
      <c r="G19" s="332" t="s">
        <v>98</v>
      </c>
      <c r="H19" s="291"/>
      <c r="I19" s="8"/>
      <c r="J19" s="8"/>
      <c r="K19" s="8"/>
      <c r="L19" s="66">
        <v>115051.1</v>
      </c>
      <c r="M19" s="21"/>
      <c r="N19" s="29">
        <v>124105.2</v>
      </c>
      <c r="O19" s="21"/>
      <c r="P19" s="26">
        <v>-9054.1</v>
      </c>
      <c r="Q19" s="8"/>
      <c r="R19" s="30">
        <v>-7.0000000000000007E-2</v>
      </c>
      <c r="S19" s="8"/>
      <c r="T19" s="8"/>
      <c r="U19" s="8"/>
      <c r="V19" s="8"/>
      <c r="W19" s="8"/>
      <c r="X19" s="8"/>
      <c r="Y19" s="8"/>
      <c r="Z19" s="8"/>
      <c r="AA19" s="8"/>
      <c r="AB19" s="8"/>
    </row>
    <row r="20" spans="1:28" ht="17.45" customHeight="1" x14ac:dyDescent="0.2">
      <c r="A20" s="8"/>
      <c r="B20" s="8"/>
      <c r="C20" s="8"/>
      <c r="D20" s="8"/>
      <c r="E20" s="8"/>
      <c r="F20" s="318" t="s">
        <v>99</v>
      </c>
      <c r="G20" s="319"/>
      <c r="H20" s="320"/>
      <c r="I20" s="320"/>
      <c r="J20" s="320"/>
      <c r="K20" s="8"/>
      <c r="L20" s="26">
        <v>-110.8</v>
      </c>
      <c r="M20" s="21"/>
      <c r="N20" s="29">
        <v>-127.2</v>
      </c>
      <c r="O20" s="21"/>
      <c r="P20" s="26">
        <v>16.399999999999999</v>
      </c>
      <c r="Q20" s="8"/>
      <c r="R20" s="30">
        <v>-0.13</v>
      </c>
      <c r="S20" s="8"/>
      <c r="T20" s="8"/>
      <c r="U20" s="8"/>
      <c r="V20" s="8"/>
      <c r="W20" s="8"/>
      <c r="X20" s="8"/>
      <c r="Y20" s="8"/>
      <c r="Z20" s="8"/>
      <c r="AA20" s="8"/>
      <c r="AB20" s="8"/>
    </row>
    <row r="21" spans="1:28" ht="17.45" customHeight="1" x14ac:dyDescent="0.2">
      <c r="A21" s="8"/>
      <c r="B21" s="8"/>
      <c r="C21" s="8"/>
      <c r="D21" s="8"/>
      <c r="E21" s="8"/>
      <c r="F21" s="318" t="s">
        <v>100</v>
      </c>
      <c r="G21" s="319"/>
      <c r="H21" s="320"/>
      <c r="I21" s="291"/>
      <c r="J21" s="291"/>
      <c r="K21" s="8"/>
      <c r="L21" s="26">
        <v>2965.9</v>
      </c>
      <c r="M21" s="21"/>
      <c r="N21" s="29">
        <v>2819.6</v>
      </c>
      <c r="O21" s="21"/>
      <c r="P21" s="26">
        <v>146.30000000000001</v>
      </c>
      <c r="Q21" s="8"/>
      <c r="R21" s="30">
        <v>0.05</v>
      </c>
      <c r="S21" s="8"/>
      <c r="T21" s="8"/>
      <c r="U21" s="8"/>
      <c r="V21" s="8"/>
      <c r="W21" s="8"/>
      <c r="X21" s="8"/>
      <c r="Y21" s="8"/>
      <c r="Z21" s="8"/>
      <c r="AA21" s="8"/>
      <c r="AB21" s="8"/>
    </row>
    <row r="22" spans="1:28" ht="17.45" customHeight="1" x14ac:dyDescent="0.2">
      <c r="A22" s="8"/>
      <c r="B22" s="8"/>
      <c r="C22" s="8"/>
      <c r="D22" s="8"/>
      <c r="E22" s="8"/>
      <c r="F22" s="318" t="s">
        <v>101</v>
      </c>
      <c r="G22" s="319"/>
      <c r="H22" s="320"/>
      <c r="I22" s="8"/>
      <c r="J22" s="8"/>
      <c r="K22" s="8"/>
      <c r="L22" s="26">
        <v>407.5</v>
      </c>
      <c r="M22" s="21"/>
      <c r="N22" s="29">
        <v>428.8</v>
      </c>
      <c r="O22" s="21"/>
      <c r="P22" s="26">
        <v>-21.3</v>
      </c>
      <c r="Q22" s="8"/>
      <c r="R22" s="30">
        <v>-0.05</v>
      </c>
      <c r="S22" s="8"/>
      <c r="T22" s="8"/>
      <c r="U22" s="8"/>
      <c r="V22" s="8"/>
      <c r="W22" s="8"/>
      <c r="X22" s="8"/>
      <c r="Y22" s="8"/>
      <c r="Z22" s="8"/>
      <c r="AA22" s="8"/>
      <c r="AB22" s="8"/>
    </row>
    <row r="23" spans="1:28" ht="17.45" customHeight="1" x14ac:dyDescent="0.2">
      <c r="A23" s="8"/>
      <c r="B23" s="8"/>
      <c r="C23" s="8"/>
      <c r="D23" s="8"/>
      <c r="E23" s="8"/>
      <c r="F23" s="318" t="s">
        <v>102</v>
      </c>
      <c r="G23" s="319"/>
      <c r="H23" s="320"/>
      <c r="I23" s="320"/>
      <c r="J23" s="8"/>
      <c r="K23" s="8"/>
      <c r="L23" s="26">
        <v>1311.1</v>
      </c>
      <c r="M23" s="21"/>
      <c r="N23" s="29">
        <v>2027.3</v>
      </c>
      <c r="O23" s="21"/>
      <c r="P23" s="26">
        <v>-716.2</v>
      </c>
      <c r="Q23" s="8"/>
      <c r="R23" s="30">
        <v>-0.35</v>
      </c>
      <c r="S23" s="8"/>
      <c r="T23" s="8"/>
      <c r="U23" s="8"/>
      <c r="V23" s="8"/>
      <c r="W23" s="8"/>
      <c r="X23" s="8"/>
      <c r="Y23" s="8"/>
      <c r="Z23" s="8"/>
      <c r="AA23" s="8"/>
      <c r="AB23" s="8"/>
    </row>
    <row r="24" spans="1:28" ht="17.45" customHeight="1" x14ac:dyDescent="0.2">
      <c r="A24" s="8"/>
      <c r="B24" s="8"/>
      <c r="C24" s="8"/>
      <c r="D24" s="8"/>
      <c r="E24" s="8"/>
      <c r="F24" s="318" t="s">
        <v>103</v>
      </c>
      <c r="G24" s="319"/>
      <c r="H24" s="320"/>
      <c r="I24" s="8"/>
      <c r="J24" s="8"/>
      <c r="K24" s="8"/>
      <c r="L24" s="26">
        <v>682</v>
      </c>
      <c r="M24" s="21"/>
      <c r="N24" s="29">
        <v>673.5</v>
      </c>
      <c r="O24" s="21"/>
      <c r="P24" s="26">
        <v>8.5</v>
      </c>
      <c r="Q24" s="8"/>
      <c r="R24" s="30">
        <v>0.01</v>
      </c>
      <c r="S24" s="8"/>
      <c r="T24" s="8"/>
      <c r="U24" s="8"/>
      <c r="V24" s="8"/>
      <c r="W24" s="8"/>
      <c r="X24" s="8"/>
      <c r="Y24" s="8"/>
      <c r="Z24" s="8"/>
      <c r="AA24" s="8"/>
      <c r="AB24" s="8"/>
    </row>
    <row r="25" spans="1:28" ht="17.45" customHeight="1" x14ac:dyDescent="0.2">
      <c r="A25" s="8"/>
      <c r="B25" s="8"/>
      <c r="C25" s="8"/>
      <c r="D25" s="8"/>
      <c r="E25" s="8"/>
      <c r="F25" s="318" t="s">
        <v>104</v>
      </c>
      <c r="G25" s="319"/>
      <c r="H25" s="320"/>
      <c r="I25" s="8"/>
      <c r="J25" s="8"/>
      <c r="K25" s="8"/>
      <c r="L25" s="24">
        <v>6244.1</v>
      </c>
      <c r="M25" s="90"/>
      <c r="N25" s="24">
        <v>5179</v>
      </c>
      <c r="O25" s="21"/>
      <c r="P25" s="26">
        <v>1065.0999999999999</v>
      </c>
      <c r="Q25" s="8"/>
      <c r="R25" s="25">
        <v>0.21</v>
      </c>
      <c r="S25" s="8"/>
      <c r="T25" s="8"/>
      <c r="U25" s="8"/>
      <c r="V25" s="8"/>
      <c r="W25" s="8"/>
      <c r="X25" s="8"/>
      <c r="Y25" s="8"/>
      <c r="Z25" s="8"/>
      <c r="AA25" s="8"/>
      <c r="AB25" s="8"/>
    </row>
    <row r="26" spans="1:28" ht="17.45" customHeight="1" x14ac:dyDescent="0.2">
      <c r="A26" s="8"/>
      <c r="B26" s="8"/>
      <c r="C26" s="8"/>
      <c r="D26" s="8"/>
      <c r="E26" s="8"/>
      <c r="F26" s="8"/>
      <c r="G26" s="332" t="s">
        <v>105</v>
      </c>
      <c r="H26" s="291"/>
      <c r="I26" s="8"/>
      <c r="J26" s="8"/>
      <c r="K26" s="8"/>
      <c r="L26" s="39">
        <v>126550.9</v>
      </c>
      <c r="M26" s="89"/>
      <c r="N26" s="95">
        <v>135106.20000000001</v>
      </c>
      <c r="O26" s="87"/>
      <c r="P26" s="39">
        <v>-8555.2999999999993</v>
      </c>
      <c r="Q26" s="8"/>
      <c r="R26" s="40">
        <v>-0.06</v>
      </c>
      <c r="S26" s="8"/>
      <c r="T26" s="8"/>
      <c r="U26" s="8"/>
      <c r="V26" s="8"/>
      <c r="W26" s="8"/>
      <c r="X26" s="8"/>
      <c r="Y26" s="8"/>
      <c r="Z26" s="8"/>
      <c r="AA26" s="8"/>
      <c r="AB26" s="8"/>
    </row>
    <row r="27" spans="1:28" ht="17.45" customHeight="1" x14ac:dyDescent="0.2">
      <c r="A27" s="8"/>
      <c r="B27" s="8"/>
      <c r="C27" s="8"/>
      <c r="D27" s="336" t="s">
        <v>106</v>
      </c>
      <c r="E27" s="320"/>
      <c r="F27" s="320"/>
      <c r="G27" s="337"/>
      <c r="H27" s="320"/>
      <c r="I27" s="8"/>
      <c r="J27" s="8"/>
      <c r="K27" s="8"/>
      <c r="L27" s="21"/>
      <c r="M27" s="21"/>
      <c r="N27" s="21"/>
      <c r="O27" s="21"/>
      <c r="P27" s="21"/>
      <c r="Q27" s="8"/>
      <c r="R27" s="32"/>
      <c r="S27" s="8"/>
      <c r="T27" s="8"/>
      <c r="U27" s="8"/>
      <c r="V27" s="8"/>
      <c r="W27" s="8"/>
      <c r="X27" s="8"/>
      <c r="Y27" s="8"/>
      <c r="Z27" s="8"/>
      <c r="AA27" s="8"/>
      <c r="AB27" s="8"/>
    </row>
    <row r="28" spans="1:28" ht="17.45" customHeight="1" x14ac:dyDescent="0.2">
      <c r="A28" s="8"/>
      <c r="B28" s="8"/>
      <c r="C28" s="8"/>
      <c r="D28" s="8"/>
      <c r="E28" s="8"/>
      <c r="F28" s="318" t="s">
        <v>107</v>
      </c>
      <c r="G28" s="319"/>
      <c r="H28" s="320"/>
      <c r="I28" s="8"/>
      <c r="J28" s="8"/>
      <c r="K28" s="8"/>
      <c r="L28" s="43">
        <v>18197.2</v>
      </c>
      <c r="M28" s="87"/>
      <c r="N28" s="22">
        <v>15492.1</v>
      </c>
      <c r="O28" s="87"/>
      <c r="P28" s="43">
        <v>2705.1</v>
      </c>
      <c r="Q28" s="8"/>
      <c r="R28" s="30">
        <v>0.17</v>
      </c>
      <c r="S28" s="8"/>
      <c r="T28" s="8"/>
      <c r="U28" s="8"/>
      <c r="V28" s="8"/>
      <c r="W28" s="8"/>
      <c r="X28" s="8"/>
      <c r="Y28" s="8"/>
      <c r="Z28" s="8"/>
      <c r="AA28" s="8"/>
      <c r="AB28" s="8"/>
    </row>
    <row r="29" spans="1:28" ht="17.45" customHeight="1" x14ac:dyDescent="0.2">
      <c r="A29" s="8"/>
      <c r="B29" s="8"/>
      <c r="C29" s="8"/>
      <c r="D29" s="8"/>
      <c r="E29" s="8"/>
      <c r="F29" s="318" t="s">
        <v>108</v>
      </c>
      <c r="G29" s="319"/>
      <c r="H29" s="320"/>
      <c r="I29" s="291"/>
      <c r="J29" s="291"/>
      <c r="K29" s="1"/>
      <c r="L29" s="26">
        <v>897.3</v>
      </c>
      <c r="M29" s="21"/>
      <c r="N29" s="29">
        <v>855.2</v>
      </c>
      <c r="O29" s="21"/>
      <c r="P29" s="26">
        <v>42.1</v>
      </c>
      <c r="Q29" s="8"/>
      <c r="R29" s="30">
        <v>0.05</v>
      </c>
      <c r="S29" s="8"/>
      <c r="T29" s="8"/>
      <c r="U29" s="8"/>
      <c r="V29" s="8"/>
      <c r="W29" s="8"/>
      <c r="X29" s="8"/>
      <c r="Y29" s="8"/>
      <c r="Z29" s="8"/>
      <c r="AA29" s="8"/>
      <c r="AB29" s="8"/>
    </row>
    <row r="30" spans="1:28" ht="17.45" customHeight="1" x14ac:dyDescent="0.2">
      <c r="A30" s="8"/>
      <c r="B30" s="8"/>
      <c r="C30" s="8"/>
      <c r="D30" s="8"/>
      <c r="E30" s="8"/>
      <c r="F30" s="318" t="s">
        <v>109</v>
      </c>
      <c r="G30" s="319"/>
      <c r="H30" s="320"/>
      <c r="I30" s="8"/>
      <c r="J30" s="8"/>
      <c r="K30" s="8"/>
      <c r="L30" s="24">
        <v>59028</v>
      </c>
      <c r="M30" s="90"/>
      <c r="N30" s="24">
        <v>63511.4</v>
      </c>
      <c r="O30" s="21"/>
      <c r="P30" s="24">
        <v>-4483.3999999999996</v>
      </c>
      <c r="Q30" s="8"/>
      <c r="R30" s="25">
        <v>-7.0000000000000007E-2</v>
      </c>
      <c r="S30" s="8"/>
      <c r="T30" s="8"/>
      <c r="U30" s="8"/>
      <c r="V30" s="8"/>
      <c r="W30" s="8"/>
      <c r="X30" s="8"/>
      <c r="Y30" s="8"/>
      <c r="Z30" s="8"/>
      <c r="AA30" s="8"/>
      <c r="AB30" s="8"/>
    </row>
    <row r="31" spans="1:28" ht="17.45" customHeight="1" x14ac:dyDescent="0.2">
      <c r="A31" s="8"/>
      <c r="B31" s="8"/>
      <c r="C31" s="8"/>
      <c r="D31" s="8"/>
      <c r="E31" s="8"/>
      <c r="F31" s="8"/>
      <c r="G31" s="332" t="s">
        <v>110</v>
      </c>
      <c r="H31" s="291"/>
      <c r="I31" s="8"/>
      <c r="J31" s="8"/>
      <c r="K31" s="8"/>
      <c r="L31" s="26">
        <v>78122.5</v>
      </c>
      <c r="M31" s="21"/>
      <c r="N31" s="29">
        <v>79858.7</v>
      </c>
      <c r="O31" s="21"/>
      <c r="P31" s="26">
        <v>-1736.2</v>
      </c>
      <c r="Q31" s="8"/>
      <c r="R31" s="30">
        <v>-0.02</v>
      </c>
      <c r="S31" s="8"/>
      <c r="T31" s="8"/>
      <c r="U31" s="8"/>
      <c r="V31" s="8"/>
      <c r="W31" s="8"/>
      <c r="X31" s="8"/>
      <c r="Y31" s="8"/>
      <c r="Z31" s="8"/>
      <c r="AA31" s="8"/>
      <c r="AB31" s="8"/>
    </row>
    <row r="32" spans="1:28" ht="17.45" customHeight="1" x14ac:dyDescent="0.2">
      <c r="A32" s="8"/>
      <c r="B32" s="8"/>
      <c r="C32" s="8"/>
      <c r="D32" s="8"/>
      <c r="E32" s="8"/>
      <c r="F32" s="318" t="s">
        <v>111</v>
      </c>
      <c r="G32" s="319"/>
      <c r="H32" s="320"/>
      <c r="I32" s="8"/>
      <c r="J32" s="8"/>
      <c r="K32" s="8"/>
      <c r="L32" s="26">
        <v>8259.6</v>
      </c>
      <c r="M32" s="21"/>
      <c r="N32" s="29">
        <v>11838.3</v>
      </c>
      <c r="O32" s="21"/>
      <c r="P32" s="26">
        <v>-3578.7</v>
      </c>
      <c r="Q32" s="8"/>
      <c r="R32" s="30">
        <v>-0.3</v>
      </c>
      <c r="S32" s="8"/>
      <c r="T32" s="8"/>
      <c r="U32" s="8"/>
      <c r="V32" s="8"/>
      <c r="W32" s="8"/>
      <c r="X32" s="8"/>
      <c r="Y32" s="8"/>
      <c r="Z32" s="8"/>
      <c r="AA32" s="8"/>
      <c r="AB32" s="8"/>
    </row>
    <row r="33" spans="1:28" ht="17.45" customHeight="1" x14ac:dyDescent="0.2">
      <c r="A33" s="8"/>
      <c r="B33" s="8"/>
      <c r="C33" s="8"/>
      <c r="D33" s="8"/>
      <c r="E33" s="8"/>
      <c r="F33" s="318" t="s">
        <v>112</v>
      </c>
      <c r="G33" s="319"/>
      <c r="H33" s="320"/>
      <c r="I33" s="8"/>
      <c r="J33" s="8"/>
      <c r="K33" s="8"/>
      <c r="L33" s="26">
        <v>2565.6</v>
      </c>
      <c r="M33" s="21"/>
      <c r="N33" s="29">
        <v>1497.7</v>
      </c>
      <c r="O33" s="21"/>
      <c r="P33" s="26">
        <v>1067.9000000000001</v>
      </c>
      <c r="Q33" s="8"/>
      <c r="R33" s="30">
        <v>0.71</v>
      </c>
      <c r="S33" s="8"/>
      <c r="T33" s="8"/>
      <c r="U33" s="8"/>
      <c r="V33" s="8"/>
      <c r="W33" s="8"/>
      <c r="X33" s="8"/>
      <c r="Y33" s="8"/>
      <c r="Z33" s="8"/>
      <c r="AA33" s="8"/>
      <c r="AB33" s="8"/>
    </row>
    <row r="34" spans="1:28" ht="17.45" customHeight="1" x14ac:dyDescent="0.2">
      <c r="A34" s="8"/>
      <c r="B34" s="8"/>
      <c r="C34" s="8"/>
      <c r="D34" s="8"/>
      <c r="E34" s="8"/>
      <c r="F34" s="318" t="s">
        <v>113</v>
      </c>
      <c r="G34" s="319"/>
      <c r="H34" s="320"/>
      <c r="I34" s="8"/>
      <c r="J34" s="8"/>
      <c r="K34" s="8"/>
      <c r="L34" s="26">
        <v>1147.5999999999999</v>
      </c>
      <c r="M34" s="21"/>
      <c r="N34" s="29">
        <v>1410.6</v>
      </c>
      <c r="O34" s="21"/>
      <c r="P34" s="26">
        <v>-263</v>
      </c>
      <c r="Q34" s="8"/>
      <c r="R34" s="30">
        <v>-0.19</v>
      </c>
      <c r="S34" s="8"/>
      <c r="T34" s="8"/>
      <c r="U34" s="8"/>
      <c r="V34" s="8"/>
      <c r="W34" s="8"/>
      <c r="X34" s="8"/>
      <c r="Y34" s="8"/>
      <c r="Z34" s="8"/>
      <c r="AA34" s="8"/>
      <c r="AB34" s="8"/>
    </row>
    <row r="35" spans="1:28" ht="17.45" customHeight="1" x14ac:dyDescent="0.2">
      <c r="A35" s="8"/>
      <c r="B35" s="8"/>
      <c r="C35" s="8"/>
      <c r="D35" s="8"/>
      <c r="E35" s="8"/>
      <c r="F35" s="318" t="s">
        <v>114</v>
      </c>
      <c r="G35" s="319"/>
      <c r="H35" s="320"/>
      <c r="I35" s="8"/>
      <c r="J35" s="8"/>
      <c r="K35" s="8"/>
      <c r="L35" s="24">
        <v>277.60000000000002</v>
      </c>
      <c r="M35" s="21"/>
      <c r="N35" s="23">
        <v>277.5</v>
      </c>
      <c r="O35" s="21"/>
      <c r="P35" s="24">
        <v>0.1</v>
      </c>
      <c r="Q35" s="8"/>
      <c r="R35" s="25">
        <v>0</v>
      </c>
      <c r="S35" s="8"/>
      <c r="T35" s="8"/>
      <c r="U35" s="8"/>
      <c r="V35" s="8"/>
      <c r="W35" s="8"/>
      <c r="X35" s="8"/>
      <c r="Y35" s="8"/>
      <c r="Z35" s="8"/>
      <c r="AA35" s="8"/>
      <c r="AB35" s="8"/>
    </row>
    <row r="36" spans="1:28" ht="17.45" customHeight="1" x14ac:dyDescent="0.2">
      <c r="A36" s="8"/>
      <c r="B36" s="8"/>
      <c r="C36" s="8"/>
      <c r="D36" s="8"/>
      <c r="E36" s="8"/>
      <c r="F36" s="8"/>
      <c r="G36" s="332" t="s">
        <v>115</v>
      </c>
      <c r="H36" s="291"/>
      <c r="I36" s="8"/>
      <c r="J36" s="8"/>
      <c r="K36" s="8"/>
      <c r="L36" s="29">
        <v>90372.9</v>
      </c>
      <c r="M36" s="21"/>
      <c r="N36" s="29">
        <v>94882.8</v>
      </c>
      <c r="O36" s="21"/>
      <c r="P36" s="26">
        <v>-4509.8999999999996</v>
      </c>
      <c r="Q36" s="8"/>
      <c r="R36" s="30">
        <v>-0.05</v>
      </c>
      <c r="S36" s="8"/>
      <c r="T36" s="8"/>
      <c r="U36" s="8"/>
      <c r="V36" s="8"/>
      <c r="W36" s="8"/>
      <c r="X36" s="8"/>
      <c r="Y36" s="8"/>
      <c r="Z36" s="8"/>
      <c r="AA36" s="8"/>
      <c r="AB36" s="8"/>
    </row>
    <row r="37" spans="1:28" ht="17.45" customHeight="1" x14ac:dyDescent="0.2">
      <c r="A37" s="8"/>
      <c r="B37" s="8"/>
      <c r="C37" s="8"/>
      <c r="D37" s="8"/>
      <c r="E37" s="8"/>
      <c r="F37" s="318" t="s">
        <v>116</v>
      </c>
      <c r="G37" s="319"/>
      <c r="H37" s="320"/>
      <c r="I37" s="320"/>
      <c r="J37" s="291"/>
      <c r="K37" s="1"/>
      <c r="L37" s="26">
        <v>22107.9</v>
      </c>
      <c r="M37" s="21"/>
      <c r="N37" s="29">
        <v>26666.2</v>
      </c>
      <c r="O37" s="21"/>
      <c r="P37" s="26">
        <v>-4558.3</v>
      </c>
      <c r="Q37" s="8"/>
      <c r="R37" s="30">
        <v>-0.17</v>
      </c>
      <c r="S37" s="8"/>
      <c r="T37" s="8"/>
      <c r="U37" s="8"/>
      <c r="V37" s="8"/>
      <c r="W37" s="8"/>
      <c r="X37" s="8"/>
      <c r="Y37" s="8"/>
      <c r="Z37" s="8"/>
      <c r="AA37" s="8"/>
      <c r="AB37" s="8"/>
    </row>
    <row r="38" spans="1:28" ht="17.45" customHeight="1" x14ac:dyDescent="0.2">
      <c r="A38" s="8"/>
      <c r="B38" s="8"/>
      <c r="C38" s="8"/>
      <c r="D38" s="8"/>
      <c r="E38" s="8"/>
      <c r="F38" s="318" t="s">
        <v>117</v>
      </c>
      <c r="G38" s="319"/>
      <c r="H38" s="320"/>
      <c r="I38" s="8"/>
      <c r="J38" s="8"/>
      <c r="K38" s="8"/>
      <c r="L38" s="24">
        <v>3264.6</v>
      </c>
      <c r="M38" s="90"/>
      <c r="N38" s="24">
        <v>3199.6</v>
      </c>
      <c r="O38" s="21"/>
      <c r="P38" s="24">
        <v>65</v>
      </c>
      <c r="Q38" s="8"/>
      <c r="R38" s="25">
        <v>0.02</v>
      </c>
      <c r="S38" s="8"/>
      <c r="T38" s="8"/>
      <c r="U38" s="8"/>
      <c r="V38" s="8"/>
      <c r="W38" s="8"/>
      <c r="X38" s="8"/>
      <c r="Y38" s="8"/>
      <c r="Z38" s="8"/>
      <c r="AA38" s="8"/>
      <c r="AB38" s="8"/>
    </row>
    <row r="39" spans="1:28" ht="17.45" customHeight="1" x14ac:dyDescent="0.2">
      <c r="A39" s="8"/>
      <c r="B39" s="8"/>
      <c r="C39" s="8"/>
      <c r="D39" s="8"/>
      <c r="E39" s="8"/>
      <c r="F39" s="8"/>
      <c r="G39" s="332" t="s">
        <v>118</v>
      </c>
      <c r="H39" s="291"/>
      <c r="I39" s="8"/>
      <c r="J39" s="8"/>
      <c r="K39" s="8"/>
      <c r="L39" s="26">
        <v>115745.4</v>
      </c>
      <c r="M39" s="21"/>
      <c r="N39" s="29">
        <v>124748.6</v>
      </c>
      <c r="O39" s="21"/>
      <c r="P39" s="26">
        <v>-9003.2000000000007</v>
      </c>
      <c r="Q39" s="8"/>
      <c r="R39" s="30">
        <v>-7.0000000000000007E-2</v>
      </c>
      <c r="S39" s="8"/>
      <c r="T39" s="8"/>
      <c r="U39" s="8"/>
      <c r="V39" s="8"/>
      <c r="W39" s="8"/>
      <c r="X39" s="8"/>
      <c r="Y39" s="8"/>
      <c r="Z39" s="8"/>
      <c r="AA39" s="8"/>
      <c r="AB39" s="8"/>
    </row>
    <row r="40" spans="1:28" ht="17.45" customHeight="1" x14ac:dyDescent="0.2">
      <c r="A40" s="8"/>
      <c r="B40" s="8"/>
      <c r="C40" s="8"/>
      <c r="D40" s="8"/>
      <c r="E40" s="8"/>
      <c r="F40" s="318" t="s">
        <v>119</v>
      </c>
      <c r="G40" s="319"/>
      <c r="H40" s="320"/>
      <c r="I40" s="8"/>
      <c r="J40" s="8"/>
      <c r="K40" s="8"/>
      <c r="L40" s="26">
        <v>9923.5</v>
      </c>
      <c r="M40" s="90"/>
      <c r="N40" s="26">
        <v>9475.6</v>
      </c>
      <c r="O40" s="21"/>
      <c r="P40" s="26">
        <v>447.9</v>
      </c>
      <c r="Q40" s="8"/>
      <c r="R40" s="30">
        <v>0.05</v>
      </c>
      <c r="S40" s="8"/>
      <c r="T40" s="8"/>
      <c r="U40" s="8"/>
      <c r="V40" s="8"/>
      <c r="W40" s="8"/>
      <c r="X40" s="8"/>
      <c r="Y40" s="8"/>
      <c r="Z40" s="8"/>
      <c r="AA40" s="8"/>
      <c r="AB40" s="8"/>
    </row>
    <row r="41" spans="1:28" ht="17.45" customHeight="1" x14ac:dyDescent="0.2">
      <c r="A41" s="8"/>
      <c r="B41" s="8"/>
      <c r="C41" s="8"/>
      <c r="D41" s="8"/>
      <c r="E41" s="8"/>
      <c r="F41" s="318" t="s">
        <v>120</v>
      </c>
      <c r="G41" s="319"/>
      <c r="H41" s="320"/>
      <c r="I41" s="8"/>
      <c r="J41" s="8"/>
      <c r="K41" s="8"/>
      <c r="L41" s="24">
        <v>882</v>
      </c>
      <c r="M41" s="21"/>
      <c r="N41" s="23">
        <v>882</v>
      </c>
      <c r="O41" s="21"/>
      <c r="P41" s="24">
        <v>0</v>
      </c>
      <c r="Q41" s="8"/>
      <c r="R41" s="102">
        <v>0</v>
      </c>
      <c r="S41" s="8"/>
      <c r="T41" s="8"/>
      <c r="U41" s="8"/>
      <c r="V41" s="8"/>
      <c r="W41" s="8"/>
      <c r="X41" s="8"/>
      <c r="Y41" s="8"/>
      <c r="Z41" s="8"/>
      <c r="AA41" s="8"/>
      <c r="AB41" s="8"/>
    </row>
    <row r="42" spans="1:28" ht="17.45" customHeight="1" x14ac:dyDescent="0.2">
      <c r="A42" s="8"/>
      <c r="B42" s="8"/>
      <c r="C42" s="8"/>
      <c r="D42" s="8"/>
      <c r="E42" s="8"/>
      <c r="F42" s="8"/>
      <c r="G42" s="332" t="s">
        <v>121</v>
      </c>
      <c r="H42" s="291"/>
      <c r="I42" s="8"/>
      <c r="J42" s="8"/>
      <c r="K42" s="8"/>
      <c r="L42" s="36">
        <v>10805.5</v>
      </c>
      <c r="M42" s="90"/>
      <c r="N42" s="70">
        <v>10357.6</v>
      </c>
      <c r="O42" s="21"/>
      <c r="P42" s="24">
        <v>447.9</v>
      </c>
      <c r="Q42" s="8"/>
      <c r="R42" s="30">
        <v>0.04</v>
      </c>
      <c r="S42" s="8"/>
      <c r="T42" s="8"/>
      <c r="U42" s="8"/>
      <c r="V42" s="8"/>
      <c r="W42" s="8"/>
      <c r="X42" s="8"/>
      <c r="Y42" s="8"/>
      <c r="Z42" s="8"/>
      <c r="AA42" s="8"/>
      <c r="AB42" s="8"/>
    </row>
    <row r="43" spans="1:28" ht="17.45" customHeight="1" x14ac:dyDescent="0.2">
      <c r="A43" s="8"/>
      <c r="B43" s="8"/>
      <c r="C43" s="8"/>
      <c r="D43" s="8"/>
      <c r="E43" s="8"/>
      <c r="F43" s="8"/>
      <c r="G43" s="332" t="s">
        <v>122</v>
      </c>
      <c r="H43" s="291"/>
      <c r="I43" s="320"/>
      <c r="J43" s="291"/>
      <c r="K43" s="8"/>
      <c r="L43" s="39">
        <v>126550.9</v>
      </c>
      <c r="M43" s="87"/>
      <c r="N43" s="95">
        <v>135106.20000000001</v>
      </c>
      <c r="O43" s="87"/>
      <c r="P43" s="39">
        <v>-8555.2999999999993</v>
      </c>
      <c r="Q43" s="8"/>
      <c r="R43" s="40">
        <v>-0.06</v>
      </c>
      <c r="S43" s="8"/>
      <c r="T43" s="8"/>
      <c r="U43" s="8"/>
      <c r="V43" s="8"/>
      <c r="W43" s="8"/>
      <c r="X43" s="8"/>
      <c r="Y43" s="8"/>
      <c r="Z43" s="8"/>
      <c r="AA43" s="8"/>
      <c r="AB43" s="8"/>
    </row>
    <row r="44" spans="1:28" ht="18.75" customHeight="1" x14ac:dyDescent="0.2">
      <c r="A44" s="8"/>
      <c r="B44" s="8"/>
      <c r="C44" s="8"/>
      <c r="D44" s="8"/>
      <c r="E44" s="8"/>
      <c r="F44" s="8"/>
      <c r="G44" s="8"/>
      <c r="H44" s="8"/>
      <c r="I44" s="8"/>
      <c r="J44" s="8"/>
      <c r="K44" s="8"/>
      <c r="L44" s="8"/>
      <c r="M44" s="8"/>
      <c r="N44" s="8"/>
      <c r="O44" s="8"/>
      <c r="P44" s="8"/>
      <c r="Q44" s="8"/>
      <c r="R44" s="8"/>
      <c r="S44" s="8"/>
      <c r="T44" s="8"/>
      <c r="U44" s="8"/>
      <c r="V44" s="8"/>
      <c r="W44" s="8"/>
      <c r="X44" s="8"/>
      <c r="Y44" s="8"/>
      <c r="Z44" s="8"/>
      <c r="AA44" s="8"/>
      <c r="AB44" s="8"/>
    </row>
    <row r="45" spans="1:28" ht="16.350000000000001" customHeight="1" x14ac:dyDescent="0.2">
      <c r="A45" s="8"/>
      <c r="B45" s="8"/>
      <c r="C45" s="8"/>
      <c r="D45" s="339">
        <v>1</v>
      </c>
      <c r="E45" s="320"/>
      <c r="F45" s="320"/>
      <c r="G45" s="321" t="s">
        <v>123</v>
      </c>
      <c r="H45" s="320"/>
      <c r="I45" s="88"/>
      <c r="J45" s="8"/>
      <c r="K45" s="8"/>
      <c r="L45" s="8"/>
      <c r="M45" s="8"/>
      <c r="N45" s="8"/>
      <c r="O45" s="8"/>
      <c r="P45" s="8"/>
      <c r="Q45" s="8"/>
      <c r="R45" s="8"/>
      <c r="S45" s="8"/>
      <c r="T45" s="8"/>
      <c r="U45" s="8"/>
      <c r="V45" s="8"/>
      <c r="W45" s="8"/>
      <c r="X45" s="8"/>
      <c r="Y45" s="8"/>
      <c r="Z45" s="8"/>
      <c r="AA45" s="8"/>
      <c r="AB45" s="8"/>
    </row>
    <row r="46" spans="1:28" ht="16.350000000000001" customHeight="1" x14ac:dyDescent="0.2">
      <c r="A46" s="8"/>
      <c r="B46" s="8"/>
      <c r="C46" s="8"/>
      <c r="D46" s="1"/>
      <c r="G46" s="321" t="s">
        <v>124</v>
      </c>
      <c r="H46" s="291"/>
      <c r="I46" s="104">
        <v>10351.1</v>
      </c>
      <c r="J46" s="8"/>
      <c r="K46" s="8"/>
      <c r="L46" s="8"/>
      <c r="M46" s="8"/>
      <c r="N46" s="8"/>
      <c r="O46" s="8"/>
      <c r="P46" s="8"/>
      <c r="Q46" s="8"/>
      <c r="R46" s="8"/>
      <c r="S46" s="8"/>
      <c r="T46" s="8"/>
      <c r="U46" s="8"/>
      <c r="V46" s="8"/>
      <c r="W46" s="8"/>
      <c r="X46" s="8"/>
      <c r="Y46" s="8"/>
      <c r="Z46" s="8"/>
      <c r="AA46" s="8"/>
      <c r="AB46" s="8"/>
    </row>
    <row r="47" spans="1:28" ht="16.350000000000001" customHeight="1" x14ac:dyDescent="0.2">
      <c r="A47" s="8"/>
      <c r="B47" s="8"/>
      <c r="C47" s="8"/>
      <c r="D47" s="1"/>
      <c r="G47" s="321" t="s">
        <v>125</v>
      </c>
      <c r="H47" s="322"/>
      <c r="I47" s="105">
        <v>37867.5</v>
      </c>
      <c r="J47" s="8"/>
      <c r="K47" s="8"/>
      <c r="L47" s="8"/>
      <c r="M47" s="8"/>
      <c r="N47" s="8"/>
      <c r="O47" s="8"/>
      <c r="P47" s="8"/>
      <c r="Q47" s="8"/>
      <c r="R47" s="8"/>
      <c r="S47" s="8"/>
      <c r="T47" s="8"/>
      <c r="U47" s="8"/>
      <c r="V47" s="8"/>
      <c r="W47" s="8"/>
      <c r="X47" s="8"/>
      <c r="Y47" s="8"/>
      <c r="Z47" s="8"/>
      <c r="AA47" s="8"/>
      <c r="AB47" s="8"/>
    </row>
    <row r="48" spans="1:28" ht="16.350000000000001" customHeight="1" x14ac:dyDescent="0.2">
      <c r="A48" s="8"/>
      <c r="B48" s="8"/>
      <c r="C48" s="8"/>
      <c r="D48" s="1"/>
      <c r="G48" s="321" t="s">
        <v>126</v>
      </c>
      <c r="H48" s="322"/>
      <c r="I48" s="105">
        <v>0.8</v>
      </c>
      <c r="J48" s="8"/>
      <c r="K48" s="19"/>
      <c r="L48" s="8"/>
      <c r="M48" s="8"/>
      <c r="N48" s="8"/>
      <c r="O48" s="8"/>
      <c r="P48" s="8"/>
      <c r="Q48" s="8"/>
      <c r="R48" s="8"/>
      <c r="S48" s="8"/>
      <c r="T48" s="8"/>
      <c r="U48" s="8"/>
      <c r="V48" s="8"/>
      <c r="W48" s="8"/>
      <c r="X48" s="8"/>
      <c r="Y48" s="8"/>
      <c r="Z48" s="8"/>
      <c r="AA48" s="8"/>
      <c r="AB48" s="8"/>
    </row>
    <row r="49" spans="1:28" ht="16.350000000000001" customHeight="1" x14ac:dyDescent="0.2">
      <c r="A49" s="8"/>
      <c r="B49" s="8"/>
      <c r="C49" s="8"/>
      <c r="D49" s="1"/>
      <c r="G49" s="321" t="s">
        <v>127</v>
      </c>
      <c r="H49" s="322"/>
      <c r="I49" s="105">
        <v>1039.3</v>
      </c>
      <c r="J49" s="8"/>
      <c r="K49" s="8"/>
      <c r="L49" s="8"/>
      <c r="M49" s="8"/>
      <c r="N49" s="8"/>
      <c r="O49" s="8"/>
      <c r="P49" s="8"/>
      <c r="Q49" s="8"/>
      <c r="R49" s="8"/>
      <c r="S49" s="8"/>
      <c r="T49" s="8"/>
      <c r="U49" s="8"/>
      <c r="V49" s="8"/>
      <c r="W49" s="8"/>
      <c r="X49" s="8"/>
      <c r="Y49" s="8"/>
      <c r="Z49" s="8"/>
      <c r="AA49" s="8"/>
      <c r="AB49" s="8"/>
    </row>
    <row r="50" spans="1:28" ht="16.350000000000001" customHeight="1" x14ac:dyDescent="0.2">
      <c r="A50" s="8"/>
      <c r="B50" s="8"/>
      <c r="C50" s="8"/>
      <c r="D50" s="8"/>
      <c r="E50" s="8"/>
      <c r="F50" s="8"/>
      <c r="G50" s="8"/>
      <c r="H50" s="8"/>
      <c r="I50" s="106">
        <v>49258.7</v>
      </c>
      <c r="J50" s="8"/>
      <c r="K50" s="8"/>
      <c r="L50" s="8"/>
      <c r="M50" s="8"/>
      <c r="N50" s="8"/>
      <c r="O50" s="8"/>
      <c r="P50" s="8"/>
      <c r="Q50" s="8"/>
      <c r="R50" s="8"/>
      <c r="S50" s="8"/>
      <c r="T50" s="8"/>
      <c r="U50" s="8"/>
      <c r="V50" s="8"/>
      <c r="W50" s="8"/>
      <c r="X50" s="8"/>
      <c r="Y50" s="8"/>
      <c r="Z50" s="8"/>
      <c r="AA50" s="8"/>
      <c r="AB50" s="8"/>
    </row>
    <row r="51" spans="1:28" ht="18.75" customHeight="1" x14ac:dyDescent="0.2">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row>
    <row r="52" spans="1:28" ht="26.25" customHeight="1" x14ac:dyDescent="0.2">
      <c r="A52" s="340">
        <v>2</v>
      </c>
      <c r="B52" s="341"/>
      <c r="C52" s="341"/>
      <c r="D52" s="341"/>
      <c r="E52" s="341"/>
      <c r="F52" s="341"/>
      <c r="G52" s="321" t="s">
        <v>128</v>
      </c>
      <c r="H52" s="322"/>
      <c r="I52" s="322"/>
      <c r="J52" s="322"/>
      <c r="K52" s="322"/>
      <c r="L52" s="322"/>
      <c r="M52" s="322"/>
      <c r="N52" s="322"/>
      <c r="O52" s="322"/>
      <c r="P52" s="322"/>
      <c r="Q52" s="322"/>
      <c r="R52" s="1"/>
      <c r="S52" s="8"/>
      <c r="T52" s="8"/>
      <c r="U52" s="8"/>
      <c r="V52" s="8"/>
      <c r="W52" s="8"/>
      <c r="X52" s="8"/>
      <c r="Y52" s="8"/>
      <c r="Z52" s="8"/>
      <c r="AA52" s="8"/>
      <c r="AB52" s="8"/>
    </row>
    <row r="53" spans="1:28" ht="26.25" customHeight="1" x14ac:dyDescent="0.2">
      <c r="A53" s="341">
        <v>3</v>
      </c>
      <c r="B53" s="342"/>
      <c r="C53" s="291"/>
      <c r="D53" s="343" t="s">
        <v>129</v>
      </c>
      <c r="E53" s="320"/>
      <c r="F53" s="320"/>
      <c r="G53" s="321" t="s">
        <v>130</v>
      </c>
      <c r="H53" s="321" t="s">
        <v>131</v>
      </c>
      <c r="I53" s="320"/>
      <c r="J53" s="320"/>
      <c r="K53" s="320"/>
      <c r="L53" s="320"/>
      <c r="M53" s="291"/>
      <c r="N53" s="291"/>
      <c r="O53" s="291"/>
      <c r="P53" s="291"/>
      <c r="Q53" s="291"/>
      <c r="R53" s="1"/>
      <c r="S53" s="8"/>
      <c r="T53" s="8"/>
      <c r="U53" s="8"/>
      <c r="V53" s="8"/>
      <c r="W53" s="8"/>
      <c r="X53" s="8"/>
      <c r="Y53" s="8"/>
      <c r="Z53" s="8"/>
      <c r="AA53" s="8"/>
      <c r="AB53" s="8"/>
    </row>
    <row r="54" spans="1:28" ht="26.25" customHeight="1" x14ac:dyDescent="0.2">
      <c r="A54" s="340">
        <v>4</v>
      </c>
      <c r="B54" s="342"/>
      <c r="C54" s="291"/>
      <c r="D54" s="343" t="s">
        <v>132</v>
      </c>
      <c r="E54" s="320"/>
      <c r="F54" s="320"/>
      <c r="G54" s="321" t="s">
        <v>133</v>
      </c>
      <c r="H54" s="321" t="s">
        <v>134</v>
      </c>
      <c r="I54" s="320"/>
      <c r="J54" s="320"/>
      <c r="K54" s="320"/>
      <c r="L54" s="320"/>
      <c r="M54" s="316"/>
      <c r="N54" s="316"/>
      <c r="O54" s="316"/>
      <c r="P54" s="316"/>
      <c r="Q54" s="316"/>
      <c r="R54" s="8"/>
      <c r="S54" s="8"/>
      <c r="T54" s="8"/>
      <c r="U54" s="8"/>
      <c r="V54" s="8"/>
      <c r="W54" s="8"/>
      <c r="X54" s="8"/>
      <c r="Y54" s="8"/>
      <c r="Z54" s="8"/>
      <c r="AA54" s="8"/>
      <c r="AB54" s="8"/>
    </row>
    <row r="55" spans="1:28" ht="28.7" customHeight="1" x14ac:dyDescent="0.2">
      <c r="A55" s="340">
        <v>5</v>
      </c>
      <c r="B55" s="342"/>
      <c r="C55" s="320"/>
      <c r="D55" s="320"/>
      <c r="E55" s="320"/>
      <c r="F55" s="320"/>
      <c r="G55" s="344" t="s">
        <v>135</v>
      </c>
      <c r="H55" s="344" t="s">
        <v>136</v>
      </c>
      <c r="I55" s="320"/>
      <c r="J55" s="320"/>
      <c r="K55" s="320"/>
      <c r="L55" s="320"/>
      <c r="M55" s="320"/>
      <c r="N55" s="320"/>
      <c r="O55" s="320"/>
      <c r="P55" s="320"/>
      <c r="Q55" s="320"/>
      <c r="S55" s="8"/>
      <c r="T55" s="8"/>
      <c r="U55" s="8"/>
      <c r="V55" s="8"/>
      <c r="W55" s="8"/>
      <c r="X55" s="8"/>
      <c r="Y55" s="8"/>
      <c r="Z55" s="8"/>
      <c r="AA55" s="8"/>
      <c r="AB55" s="8"/>
    </row>
    <row r="56" spans="1:28" ht="16.350000000000001" customHeight="1" x14ac:dyDescent="0.2">
      <c r="A56" s="8"/>
      <c r="B56" s="8"/>
      <c r="C56" s="8"/>
      <c r="D56" s="8"/>
      <c r="E56" s="8"/>
      <c r="F56" s="8"/>
      <c r="G56" s="8"/>
      <c r="H56" s="345"/>
      <c r="I56" s="316"/>
      <c r="J56" s="316"/>
      <c r="K56" s="316"/>
      <c r="L56" s="316"/>
      <c r="M56" s="316"/>
      <c r="N56" s="316"/>
      <c r="O56" s="316"/>
      <c r="P56" s="316"/>
      <c r="Q56" s="316"/>
      <c r="R56" s="316"/>
      <c r="S56" s="8"/>
      <c r="T56" s="8"/>
      <c r="U56" s="8"/>
      <c r="V56" s="8"/>
      <c r="W56" s="8"/>
      <c r="Y56" s="8"/>
      <c r="Z56" s="8"/>
      <c r="AA56" s="8"/>
      <c r="AB56" s="8"/>
    </row>
    <row r="57" spans="1:28" ht="18.75" customHeight="1" x14ac:dyDescent="0.2">
      <c r="A57" s="8"/>
      <c r="B57" s="8"/>
      <c r="C57" s="8"/>
      <c r="D57" s="8"/>
      <c r="E57" s="8"/>
      <c r="F57" s="8"/>
      <c r="G57" s="8"/>
      <c r="H57" s="8"/>
      <c r="I57" s="8"/>
      <c r="J57" s="8"/>
      <c r="K57" s="8"/>
      <c r="L57" s="8"/>
      <c r="M57" s="8"/>
      <c r="N57" s="8"/>
      <c r="O57" s="8"/>
      <c r="P57" s="8"/>
      <c r="Q57" s="8"/>
      <c r="R57" s="52"/>
      <c r="S57" s="8"/>
      <c r="T57" s="8"/>
      <c r="U57" s="8"/>
      <c r="V57" s="8"/>
      <c r="W57" s="8"/>
      <c r="X57" s="8"/>
      <c r="Y57" s="8"/>
      <c r="Z57" s="8"/>
      <c r="AA57" s="8"/>
      <c r="AB57" s="8"/>
    </row>
    <row r="58" spans="1:28" ht="18.75" customHeight="1" x14ac:dyDescent="0.2">
      <c r="A58" s="8"/>
      <c r="B58" s="8"/>
      <c r="C58" s="8"/>
      <c r="D58" s="8"/>
      <c r="E58" s="8"/>
      <c r="F58" s="8"/>
      <c r="G58" s="8"/>
      <c r="H58" s="8"/>
      <c r="I58" s="8"/>
      <c r="J58" s="8"/>
      <c r="K58" s="8"/>
      <c r="L58" s="8"/>
      <c r="M58" s="8"/>
      <c r="N58" s="8"/>
      <c r="O58" s="8"/>
      <c r="P58" s="8"/>
      <c r="Q58" s="8"/>
      <c r="R58" s="8"/>
      <c r="S58" s="8"/>
      <c r="T58" s="8"/>
      <c r="U58" s="8"/>
      <c r="V58" s="8"/>
      <c r="W58" s="8"/>
      <c r="X58" s="8"/>
      <c r="Y58" s="8"/>
      <c r="Z58" s="8"/>
      <c r="AA58" s="8"/>
      <c r="AB58" s="8"/>
    </row>
    <row r="59" spans="1:28" ht="18.75" customHeight="1" x14ac:dyDescent="0.2">
      <c r="A59" s="8"/>
      <c r="B59" s="8"/>
      <c r="C59" s="8"/>
      <c r="D59" s="8"/>
      <c r="E59" s="8"/>
      <c r="F59" s="8"/>
      <c r="G59" s="8"/>
      <c r="H59" s="8"/>
      <c r="I59" s="8"/>
      <c r="J59" s="8"/>
      <c r="K59" s="8"/>
      <c r="L59" s="8"/>
      <c r="M59" s="8"/>
      <c r="N59" s="8"/>
      <c r="O59" s="8"/>
      <c r="P59" s="8"/>
      <c r="Q59" s="8"/>
      <c r="R59" s="8"/>
      <c r="S59" s="8"/>
      <c r="T59" s="8"/>
      <c r="U59" s="8"/>
      <c r="V59" s="8"/>
      <c r="W59" s="8"/>
      <c r="X59" s="8"/>
      <c r="Y59" s="8"/>
      <c r="Z59" s="8"/>
      <c r="AA59" s="8"/>
      <c r="AB59" s="8"/>
    </row>
    <row r="60" spans="1:28" ht="18.75" customHeight="1" x14ac:dyDescent="0.2">
      <c r="A60" s="8"/>
      <c r="B60" s="8"/>
      <c r="C60" s="8"/>
      <c r="D60" s="8"/>
      <c r="E60" s="8"/>
      <c r="F60" s="8"/>
      <c r="G60" s="8"/>
      <c r="H60" s="8"/>
      <c r="I60" s="8"/>
      <c r="J60" s="8"/>
      <c r="K60" s="8"/>
      <c r="L60" s="8"/>
      <c r="M60" s="8"/>
      <c r="N60" s="8"/>
      <c r="O60" s="8"/>
      <c r="P60" s="8"/>
      <c r="Q60" s="8"/>
      <c r="S60" s="8"/>
      <c r="T60" s="8"/>
      <c r="U60" s="8"/>
      <c r="V60" s="8"/>
      <c r="W60" s="8"/>
      <c r="X60" s="8"/>
      <c r="Y60" s="8"/>
      <c r="Z60" s="8"/>
      <c r="AA60" s="8"/>
      <c r="AB60" s="8"/>
    </row>
    <row r="61" spans="1:28" ht="18.75" customHeight="1" x14ac:dyDescent="0.2">
      <c r="A61" s="8"/>
      <c r="B61" s="8"/>
      <c r="C61" s="8"/>
      <c r="D61" s="8"/>
      <c r="E61" s="8"/>
      <c r="F61" s="8"/>
      <c r="G61" s="8"/>
      <c r="H61" s="8"/>
      <c r="I61" s="8"/>
      <c r="J61" s="8"/>
      <c r="K61" s="8"/>
      <c r="L61" s="8"/>
      <c r="M61" s="8"/>
      <c r="N61" s="8"/>
      <c r="O61" s="8"/>
      <c r="P61" s="8"/>
      <c r="Q61" s="8"/>
      <c r="R61" s="8"/>
      <c r="S61" s="8"/>
      <c r="T61" s="8"/>
      <c r="U61" s="8"/>
      <c r="V61" s="8"/>
      <c r="W61" s="8"/>
      <c r="X61" s="8"/>
      <c r="Y61" s="8"/>
      <c r="Z61" s="8"/>
      <c r="AA61" s="8"/>
      <c r="AB61" s="8"/>
    </row>
    <row r="62" spans="1:28" ht="18.75" customHeight="1" x14ac:dyDescent="0.2">
      <c r="A62" s="8"/>
      <c r="B62" s="8"/>
      <c r="C62" s="8"/>
      <c r="D62" s="8"/>
      <c r="E62" s="8"/>
      <c r="F62" s="8"/>
      <c r="G62" s="8"/>
      <c r="H62" s="8"/>
      <c r="I62" s="8"/>
      <c r="J62" s="8"/>
      <c r="K62" s="8"/>
      <c r="L62" s="8"/>
      <c r="M62" s="8"/>
      <c r="N62" s="8"/>
      <c r="O62" s="8"/>
      <c r="P62" s="8"/>
      <c r="Q62" s="8"/>
      <c r="R62" s="8"/>
      <c r="S62" s="8"/>
      <c r="T62" s="8"/>
      <c r="U62" s="8"/>
      <c r="V62" s="8"/>
      <c r="W62" s="8"/>
      <c r="X62" s="8"/>
      <c r="Y62" s="8"/>
      <c r="Z62" s="8"/>
      <c r="AA62" s="8"/>
      <c r="AB62" s="8"/>
    </row>
    <row r="63" spans="1:28" ht="18.75" customHeight="1" x14ac:dyDescent="0.2">
      <c r="A63" s="8"/>
      <c r="B63" s="8"/>
      <c r="C63" s="8"/>
      <c r="D63" s="8"/>
      <c r="E63" s="8"/>
      <c r="F63" s="8"/>
      <c r="G63" s="8"/>
      <c r="H63" s="8"/>
      <c r="I63" s="8"/>
      <c r="J63" s="8"/>
      <c r="K63" s="8"/>
      <c r="L63" s="8"/>
      <c r="M63" s="8"/>
      <c r="N63" s="8"/>
      <c r="O63" s="8"/>
      <c r="P63" s="8"/>
      <c r="Q63" s="8"/>
      <c r="R63" s="8"/>
      <c r="S63" s="8"/>
      <c r="T63" s="8"/>
      <c r="U63" s="8"/>
      <c r="V63" s="8"/>
      <c r="W63" s="8"/>
      <c r="X63" s="8"/>
      <c r="Y63" s="8"/>
      <c r="Z63" s="8"/>
      <c r="AA63" s="8"/>
      <c r="AB63" s="8"/>
    </row>
    <row r="64" spans="1:28" ht="18.75" customHeight="1" x14ac:dyDescent="0.2">
      <c r="A64" s="8"/>
      <c r="B64" s="8"/>
      <c r="C64" s="8"/>
      <c r="D64" s="8"/>
      <c r="E64" s="8"/>
      <c r="F64" s="8"/>
      <c r="G64" s="8"/>
      <c r="H64" s="8"/>
      <c r="I64" s="8"/>
      <c r="J64" s="8"/>
      <c r="K64" s="8"/>
      <c r="L64" s="8"/>
      <c r="M64" s="8"/>
      <c r="N64" s="8"/>
      <c r="O64" s="8"/>
      <c r="P64" s="8"/>
      <c r="Q64" s="8"/>
      <c r="R64" s="8"/>
      <c r="S64" s="8"/>
      <c r="T64" s="8"/>
      <c r="U64" s="8"/>
      <c r="V64" s="8"/>
      <c r="W64" s="8"/>
      <c r="X64" s="8"/>
      <c r="Y64" s="8"/>
      <c r="Z64" s="8"/>
      <c r="AA64" s="8"/>
      <c r="AB64" s="8"/>
    </row>
    <row r="65" spans="1:28" ht="18.75" customHeight="1" x14ac:dyDescent="0.2">
      <c r="A65" s="8"/>
      <c r="B65" s="8"/>
      <c r="C65" s="8"/>
      <c r="D65" s="8"/>
      <c r="E65" s="8"/>
      <c r="F65" s="8"/>
      <c r="G65" s="8"/>
      <c r="H65" s="8"/>
      <c r="I65" s="8"/>
      <c r="J65" s="8"/>
      <c r="K65" s="8"/>
      <c r="L65" s="8"/>
      <c r="M65" s="8"/>
      <c r="N65" s="8"/>
      <c r="O65" s="8"/>
      <c r="P65" s="8"/>
      <c r="Q65" s="8"/>
      <c r="R65" s="8"/>
      <c r="S65" s="8"/>
      <c r="T65" s="8"/>
      <c r="U65" s="8"/>
      <c r="V65" s="8"/>
      <c r="W65" s="8"/>
      <c r="X65" s="8"/>
      <c r="Y65" s="8"/>
      <c r="Z65" s="8"/>
      <c r="AA65" s="8"/>
      <c r="AB65" s="8"/>
    </row>
    <row r="66" spans="1:28" ht="18.75" customHeight="1" x14ac:dyDescent="0.2">
      <c r="A66" s="8"/>
      <c r="B66" s="8"/>
      <c r="C66" s="8"/>
      <c r="D66" s="8"/>
      <c r="E66" s="8"/>
      <c r="F66" s="8"/>
      <c r="G66" s="8"/>
      <c r="H66" s="8"/>
      <c r="I66" s="8"/>
      <c r="J66" s="8"/>
      <c r="K66" s="8"/>
      <c r="L66" s="8"/>
      <c r="M66" s="8"/>
      <c r="N66" s="8"/>
      <c r="O66" s="8"/>
      <c r="P66" s="8"/>
      <c r="Q66" s="8"/>
      <c r="R66" s="8"/>
      <c r="S66" s="8"/>
      <c r="T66" s="8"/>
      <c r="U66" s="8"/>
      <c r="V66" s="8"/>
      <c r="W66" s="8"/>
      <c r="X66" s="8"/>
      <c r="Y66" s="8"/>
      <c r="Z66" s="8"/>
      <c r="AA66" s="8"/>
      <c r="AB66" s="8"/>
    </row>
    <row r="67" spans="1:28" ht="18.75" customHeight="1" x14ac:dyDescent="0.2">
      <c r="A67" s="8"/>
      <c r="B67" s="8"/>
      <c r="C67" s="8"/>
      <c r="D67" s="8"/>
      <c r="E67" s="8"/>
      <c r="F67" s="8"/>
      <c r="G67" s="8"/>
      <c r="H67" s="8"/>
      <c r="I67" s="8"/>
      <c r="J67" s="8"/>
      <c r="K67" s="8"/>
      <c r="L67" s="8"/>
      <c r="M67" s="8"/>
      <c r="N67" s="8"/>
      <c r="O67" s="8"/>
      <c r="P67" s="8"/>
      <c r="Q67" s="8"/>
      <c r="R67" s="8"/>
      <c r="S67" s="8"/>
      <c r="T67" s="8"/>
      <c r="U67" s="8"/>
      <c r="V67" s="8"/>
      <c r="W67" s="8"/>
      <c r="X67" s="8"/>
      <c r="Y67" s="8"/>
      <c r="Z67" s="8"/>
      <c r="AA67" s="8"/>
      <c r="AB67" s="8"/>
    </row>
    <row r="68" spans="1:28" ht="18.75" customHeight="1" x14ac:dyDescent="0.2">
      <c r="A68" s="8"/>
      <c r="B68" s="8"/>
      <c r="C68" s="8"/>
      <c r="D68" s="8"/>
      <c r="E68" s="8"/>
      <c r="F68" s="8"/>
      <c r="G68" s="8"/>
      <c r="H68" s="8"/>
      <c r="I68" s="8"/>
      <c r="J68" s="8"/>
      <c r="K68" s="8"/>
      <c r="L68" s="8"/>
      <c r="M68" s="8"/>
      <c r="N68" s="8"/>
      <c r="O68" s="8"/>
      <c r="P68" s="8"/>
      <c r="Q68" s="8"/>
      <c r="R68" s="8"/>
      <c r="S68" s="8"/>
      <c r="T68" s="8"/>
      <c r="U68" s="8"/>
      <c r="V68" s="8"/>
      <c r="W68" s="8"/>
      <c r="X68" s="8"/>
      <c r="Y68" s="8"/>
      <c r="Z68" s="8"/>
      <c r="AA68" s="8"/>
      <c r="AB68" s="8"/>
    </row>
    <row r="69" spans="1:28" ht="18.75" customHeight="1" x14ac:dyDescent="0.2">
      <c r="A69" s="8"/>
      <c r="B69" s="8"/>
      <c r="C69" s="8"/>
      <c r="D69" s="8"/>
      <c r="E69" s="8"/>
      <c r="F69" s="8"/>
      <c r="G69" s="8"/>
      <c r="H69" s="8"/>
      <c r="I69" s="8"/>
      <c r="J69" s="8"/>
      <c r="K69" s="8"/>
      <c r="L69" s="8"/>
      <c r="M69" s="8"/>
      <c r="N69" s="8"/>
      <c r="O69" s="8"/>
      <c r="P69" s="8"/>
      <c r="Q69" s="8"/>
      <c r="R69" s="8"/>
      <c r="S69" s="8"/>
      <c r="T69" s="8"/>
      <c r="U69" s="8"/>
      <c r="V69" s="8"/>
      <c r="W69" s="8"/>
      <c r="X69" s="8"/>
      <c r="Y69" s="8"/>
      <c r="Z69" s="8"/>
      <c r="AA69" s="8"/>
      <c r="AB69" s="8"/>
    </row>
    <row r="70" spans="1:28" ht="18.75" customHeight="1" x14ac:dyDescent="0.2">
      <c r="A70" s="8"/>
      <c r="B70" s="8"/>
      <c r="C70" s="8"/>
      <c r="D70" s="8"/>
      <c r="E70" s="8"/>
      <c r="F70" s="8"/>
      <c r="G70" s="8"/>
      <c r="H70" s="8"/>
      <c r="I70" s="8"/>
      <c r="J70" s="8"/>
      <c r="K70" s="8"/>
      <c r="L70" s="8"/>
      <c r="M70" s="8"/>
      <c r="N70" s="8"/>
      <c r="O70" s="8"/>
      <c r="P70" s="8"/>
      <c r="Q70" s="8"/>
      <c r="R70" s="8"/>
      <c r="S70" s="8"/>
      <c r="T70" s="8"/>
      <c r="U70" s="8"/>
      <c r="V70" s="8"/>
      <c r="W70" s="8"/>
      <c r="X70" s="8"/>
      <c r="Y70" s="8"/>
      <c r="Z70" s="8"/>
      <c r="AA70" s="8"/>
      <c r="AB70" s="8"/>
    </row>
    <row r="71" spans="1:28" ht="18.75" customHeight="1" x14ac:dyDescent="0.2">
      <c r="A71" s="8"/>
      <c r="B71" s="8"/>
      <c r="C71" s="8"/>
      <c r="D71" s="8"/>
      <c r="E71" s="8"/>
      <c r="F71" s="8"/>
      <c r="G71" s="8"/>
      <c r="H71" s="8"/>
      <c r="I71" s="8"/>
      <c r="J71" s="8"/>
      <c r="K71" s="8"/>
      <c r="L71" s="8"/>
      <c r="M71" s="8"/>
      <c r="N71" s="8"/>
      <c r="O71" s="8"/>
      <c r="P71" s="8"/>
      <c r="Q71" s="8"/>
      <c r="R71" s="8"/>
      <c r="S71" s="8"/>
      <c r="T71" s="8"/>
      <c r="U71" s="8"/>
      <c r="V71" s="8"/>
      <c r="W71" s="8"/>
      <c r="X71" s="8"/>
      <c r="Y71" s="8"/>
      <c r="Z71" s="8"/>
      <c r="AA71" s="8"/>
      <c r="AB71" s="8"/>
    </row>
    <row r="72" spans="1:28" ht="18.75" customHeight="1" x14ac:dyDescent="0.2">
      <c r="A72" s="8"/>
      <c r="B72" s="8"/>
      <c r="C72" s="8"/>
      <c r="D72" s="8"/>
      <c r="E72" s="8"/>
      <c r="F72" s="8"/>
      <c r="G72" s="8"/>
      <c r="H72" s="8"/>
      <c r="I72" s="8"/>
      <c r="J72" s="8"/>
      <c r="K72" s="8"/>
      <c r="L72" s="8"/>
      <c r="M72" s="8"/>
      <c r="N72" s="8"/>
      <c r="O72" s="8"/>
      <c r="P72" s="8"/>
      <c r="Q72" s="8"/>
      <c r="R72" s="8"/>
      <c r="S72" s="8"/>
      <c r="T72" s="8"/>
      <c r="U72" s="8"/>
      <c r="V72" s="8"/>
      <c r="W72" s="8"/>
      <c r="X72" s="8"/>
      <c r="Y72" s="8"/>
      <c r="Z72" s="8"/>
      <c r="AA72" s="8"/>
      <c r="AB72" s="8"/>
    </row>
    <row r="73" spans="1:28" ht="18.75" customHeight="1" x14ac:dyDescent="0.2">
      <c r="A73" s="8"/>
      <c r="B73" s="8"/>
      <c r="C73" s="8"/>
      <c r="D73" s="8"/>
      <c r="E73" s="8"/>
      <c r="F73" s="8"/>
      <c r="G73" s="8"/>
      <c r="H73" s="8"/>
      <c r="I73" s="8"/>
      <c r="J73" s="8"/>
      <c r="K73" s="8"/>
      <c r="L73" s="8"/>
      <c r="M73" s="8"/>
      <c r="N73" s="8"/>
      <c r="O73" s="8"/>
      <c r="P73" s="8"/>
      <c r="Q73" s="8"/>
      <c r="R73" s="8"/>
      <c r="S73" s="8"/>
      <c r="T73" s="8"/>
      <c r="U73" s="8"/>
      <c r="V73" s="8"/>
      <c r="W73" s="8"/>
      <c r="X73" s="8"/>
      <c r="Y73" s="8"/>
      <c r="Z73" s="8"/>
      <c r="AA73" s="8"/>
      <c r="AB73" s="8"/>
    </row>
    <row r="74" spans="1:28" ht="18.75" customHeight="1" x14ac:dyDescent="0.2">
      <c r="A74" s="8"/>
      <c r="B74" s="8"/>
      <c r="C74" s="8"/>
      <c r="D74" s="8"/>
      <c r="E74" s="8"/>
      <c r="F74" s="8"/>
      <c r="G74" s="8"/>
      <c r="H74" s="8"/>
      <c r="I74" s="8"/>
      <c r="J74" s="8"/>
      <c r="K74" s="8"/>
      <c r="L74" s="8"/>
      <c r="M74" s="8"/>
      <c r="N74" s="8"/>
      <c r="O74" s="8"/>
      <c r="P74" s="8"/>
      <c r="Q74" s="8"/>
      <c r="R74" s="8"/>
      <c r="S74" s="8"/>
      <c r="T74" s="8"/>
      <c r="U74" s="8"/>
      <c r="V74" s="8"/>
      <c r="W74" s="8"/>
      <c r="X74" s="8"/>
      <c r="Y74" s="8"/>
      <c r="Z74" s="8"/>
      <c r="AA74" s="8"/>
      <c r="AB74" s="8"/>
    </row>
    <row r="75" spans="1:28" ht="18.75" customHeight="1" x14ac:dyDescent="0.2">
      <c r="A75" s="8"/>
      <c r="B75" s="8"/>
      <c r="C75" s="8"/>
      <c r="D75" s="8"/>
      <c r="E75" s="8"/>
      <c r="F75" s="8"/>
      <c r="G75" s="8"/>
      <c r="H75" s="8"/>
      <c r="I75" s="8"/>
      <c r="J75" s="8"/>
      <c r="K75" s="8"/>
      <c r="L75" s="8"/>
      <c r="M75" s="8"/>
      <c r="N75" s="8"/>
      <c r="O75" s="8"/>
      <c r="P75" s="8"/>
      <c r="Q75" s="8"/>
      <c r="R75" s="8"/>
      <c r="S75" s="8"/>
      <c r="T75" s="8"/>
      <c r="U75" s="8"/>
      <c r="V75" s="8"/>
      <c r="W75" s="8"/>
      <c r="X75" s="8"/>
      <c r="Y75" s="8"/>
      <c r="Z75" s="8"/>
      <c r="AA75" s="8"/>
      <c r="AB75" s="8"/>
    </row>
    <row r="76" spans="1:28" ht="18.75" customHeight="1" x14ac:dyDescent="0.2">
      <c r="A76" s="8"/>
      <c r="B76" s="8"/>
      <c r="C76" s="8"/>
      <c r="D76" s="8"/>
      <c r="E76" s="8"/>
      <c r="F76" s="8"/>
      <c r="G76" s="8"/>
      <c r="H76" s="8"/>
      <c r="I76" s="8"/>
      <c r="J76" s="8"/>
      <c r="K76" s="8"/>
      <c r="L76" s="8"/>
      <c r="M76" s="8"/>
      <c r="N76" s="8"/>
      <c r="O76" s="8"/>
      <c r="P76" s="8"/>
      <c r="Q76" s="8"/>
      <c r="R76" s="8"/>
      <c r="S76" s="8"/>
      <c r="T76" s="8"/>
      <c r="U76" s="8"/>
      <c r="V76" s="8"/>
      <c r="W76" s="8"/>
      <c r="X76" s="8"/>
      <c r="Y76" s="8"/>
      <c r="Z76" s="8"/>
      <c r="AA76" s="8"/>
      <c r="AB76" s="8"/>
    </row>
    <row r="77" spans="1:28" ht="18.75" customHeight="1" x14ac:dyDescent="0.2">
      <c r="A77" s="8"/>
      <c r="B77" s="8"/>
      <c r="C77" s="8"/>
      <c r="D77" s="8"/>
      <c r="E77" s="8"/>
      <c r="F77" s="8"/>
      <c r="G77" s="8"/>
      <c r="H77" s="8"/>
      <c r="I77" s="8"/>
      <c r="J77" s="8"/>
      <c r="K77" s="8"/>
      <c r="L77" s="8"/>
      <c r="M77" s="8"/>
      <c r="N77" s="8"/>
      <c r="O77" s="8"/>
      <c r="P77" s="8"/>
      <c r="Q77" s="8"/>
      <c r="R77" s="8"/>
      <c r="S77" s="8"/>
      <c r="T77" s="8"/>
      <c r="U77" s="8"/>
      <c r="V77" s="8"/>
      <c r="W77" s="8"/>
      <c r="X77" s="8"/>
      <c r="Y77" s="8"/>
      <c r="Z77" s="8"/>
      <c r="AA77" s="8"/>
      <c r="AB77" s="8"/>
    </row>
    <row r="78" spans="1:28" ht="18.75" customHeight="1" x14ac:dyDescent="0.2">
      <c r="A78" s="8"/>
      <c r="B78" s="8"/>
      <c r="C78" s="8"/>
      <c r="D78" s="8"/>
      <c r="E78" s="8"/>
      <c r="F78" s="8"/>
      <c r="G78" s="8"/>
      <c r="H78" s="8"/>
      <c r="I78" s="8"/>
      <c r="J78" s="8"/>
      <c r="K78" s="8"/>
      <c r="L78" s="8"/>
      <c r="M78" s="8"/>
      <c r="N78" s="8"/>
      <c r="O78" s="8"/>
      <c r="P78" s="8"/>
      <c r="Q78" s="8"/>
      <c r="R78" s="8"/>
      <c r="S78" s="8"/>
      <c r="T78" s="8"/>
      <c r="U78" s="8"/>
      <c r="V78" s="8"/>
      <c r="W78" s="8"/>
      <c r="X78" s="8"/>
      <c r="Y78" s="8"/>
      <c r="Z78" s="8"/>
      <c r="AA78" s="8"/>
      <c r="AB78" s="8"/>
    </row>
    <row r="79" spans="1:28" ht="18.75" customHeight="1" x14ac:dyDescent="0.2">
      <c r="A79" s="8"/>
      <c r="B79" s="8"/>
      <c r="C79" s="8"/>
      <c r="D79" s="8"/>
      <c r="E79" s="8"/>
      <c r="F79" s="8"/>
      <c r="G79" s="8"/>
      <c r="H79" s="8"/>
      <c r="I79" s="8"/>
      <c r="J79" s="8"/>
      <c r="K79" s="8"/>
      <c r="L79" s="8"/>
      <c r="M79" s="8"/>
      <c r="N79" s="8"/>
      <c r="O79" s="8"/>
      <c r="P79" s="8"/>
      <c r="Q79" s="8"/>
      <c r="R79" s="8"/>
      <c r="S79" s="8"/>
      <c r="T79" s="8"/>
      <c r="U79" s="8"/>
      <c r="V79" s="8"/>
      <c r="W79" s="8"/>
      <c r="X79" s="8"/>
      <c r="Y79" s="8"/>
      <c r="Z79" s="8"/>
      <c r="AA79" s="8"/>
      <c r="AB79" s="8"/>
    </row>
    <row r="80" spans="1:28" ht="18.75" customHeight="1" x14ac:dyDescent="0.2">
      <c r="A80" s="8"/>
      <c r="B80" s="8"/>
      <c r="C80" s="8"/>
      <c r="D80" s="8"/>
      <c r="E80" s="8"/>
      <c r="F80" s="8"/>
      <c r="G80" s="8"/>
      <c r="H80" s="8"/>
      <c r="I80" s="8"/>
      <c r="J80" s="8"/>
      <c r="K80" s="8"/>
      <c r="L80" s="8"/>
      <c r="M80" s="8"/>
      <c r="N80" s="8"/>
      <c r="O80" s="8"/>
      <c r="P80" s="8"/>
      <c r="Q80" s="8"/>
      <c r="R80" s="8"/>
      <c r="S80" s="8"/>
      <c r="T80" s="8"/>
      <c r="U80" s="8"/>
      <c r="V80" s="8"/>
      <c r="W80" s="8"/>
      <c r="X80" s="8"/>
      <c r="Y80" s="8"/>
      <c r="Z80" s="8"/>
      <c r="AA80" s="8"/>
      <c r="AB80" s="8"/>
    </row>
    <row r="81" spans="1:28" ht="18.75" customHeight="1" x14ac:dyDescent="0.2">
      <c r="A81" s="8"/>
      <c r="B81" s="8"/>
      <c r="C81" s="8"/>
      <c r="D81" s="8"/>
      <c r="E81" s="8"/>
      <c r="F81" s="8"/>
      <c r="G81" s="8"/>
      <c r="H81" s="8"/>
      <c r="I81" s="8"/>
      <c r="J81" s="8"/>
      <c r="K81" s="8"/>
      <c r="L81" s="8"/>
      <c r="M81" s="8"/>
      <c r="N81" s="8"/>
      <c r="O81" s="8"/>
      <c r="P81" s="8"/>
      <c r="Q81" s="8"/>
      <c r="R81" s="8"/>
      <c r="S81" s="8"/>
      <c r="T81" s="8"/>
      <c r="U81" s="8"/>
      <c r="V81" s="8"/>
      <c r="W81" s="8"/>
      <c r="X81" s="8"/>
      <c r="Y81" s="8"/>
      <c r="Z81" s="8"/>
      <c r="AA81" s="8"/>
      <c r="AB81" s="8"/>
    </row>
    <row r="82" spans="1:28" ht="18.75" customHeight="1" x14ac:dyDescent="0.2">
      <c r="A82" s="8"/>
      <c r="B82" s="8"/>
      <c r="C82" s="8"/>
      <c r="D82" s="8"/>
      <c r="E82" s="8"/>
      <c r="F82" s="8"/>
      <c r="G82" s="8"/>
      <c r="H82" s="8"/>
      <c r="I82" s="8"/>
      <c r="J82" s="8"/>
      <c r="K82" s="8"/>
      <c r="L82" s="8"/>
      <c r="M82" s="8"/>
      <c r="N82" s="8"/>
      <c r="O82" s="8"/>
      <c r="P82" s="8"/>
      <c r="Q82" s="8"/>
      <c r="R82" s="8"/>
      <c r="S82" s="8"/>
      <c r="T82" s="8"/>
      <c r="U82" s="8"/>
      <c r="V82" s="8"/>
      <c r="W82" s="8"/>
      <c r="X82" s="8"/>
      <c r="Y82" s="8"/>
      <c r="Z82" s="8"/>
      <c r="AA82" s="8"/>
      <c r="AB82" s="8"/>
    </row>
    <row r="83" spans="1:28" ht="18.75" customHeight="1" x14ac:dyDescent="0.2">
      <c r="A83" s="8"/>
      <c r="B83" s="8"/>
      <c r="C83" s="8"/>
      <c r="D83" s="8"/>
      <c r="E83" s="8"/>
      <c r="F83" s="8"/>
      <c r="G83" s="8"/>
      <c r="H83" s="8"/>
      <c r="I83" s="8"/>
      <c r="J83" s="8"/>
      <c r="K83" s="8"/>
      <c r="L83" s="8"/>
      <c r="M83" s="8"/>
      <c r="N83" s="8"/>
      <c r="O83" s="8"/>
      <c r="P83" s="8"/>
      <c r="Q83" s="8"/>
      <c r="R83" s="8"/>
      <c r="S83" s="8"/>
      <c r="T83" s="8"/>
      <c r="U83" s="8"/>
      <c r="V83" s="8"/>
      <c r="W83" s="8"/>
      <c r="X83" s="8"/>
      <c r="Y83" s="8"/>
      <c r="Z83" s="8"/>
      <c r="AA83" s="8"/>
      <c r="AB83" s="8"/>
    </row>
    <row r="84" spans="1:28" ht="18.75" customHeight="1" x14ac:dyDescent="0.2">
      <c r="A84" s="8"/>
      <c r="B84" s="8"/>
      <c r="C84" s="8"/>
      <c r="D84" s="8"/>
      <c r="E84" s="8"/>
      <c r="F84" s="8"/>
      <c r="G84" s="8"/>
      <c r="H84" s="8"/>
      <c r="I84" s="8"/>
      <c r="J84" s="8"/>
      <c r="K84" s="8"/>
      <c r="L84" s="8"/>
      <c r="M84" s="8"/>
      <c r="N84" s="8"/>
      <c r="O84" s="8"/>
      <c r="P84" s="8"/>
      <c r="Q84" s="8"/>
      <c r="R84" s="8"/>
      <c r="S84" s="8"/>
      <c r="T84" s="8"/>
      <c r="U84" s="8"/>
      <c r="V84" s="8"/>
      <c r="W84" s="8"/>
      <c r="X84" s="8"/>
      <c r="Y84" s="8"/>
      <c r="Z84" s="8"/>
      <c r="AA84" s="8"/>
      <c r="AB84" s="8"/>
    </row>
    <row r="85" spans="1:28" ht="18.75" customHeight="1" x14ac:dyDescent="0.2">
      <c r="A85" s="8"/>
      <c r="B85" s="8"/>
      <c r="C85" s="8"/>
      <c r="D85" s="8"/>
      <c r="E85" s="8"/>
      <c r="F85" s="8"/>
      <c r="G85" s="8"/>
      <c r="H85" s="8"/>
      <c r="I85" s="8"/>
      <c r="J85" s="8"/>
      <c r="K85" s="8"/>
      <c r="L85" s="8"/>
      <c r="M85" s="8"/>
      <c r="N85" s="8"/>
      <c r="O85" s="8"/>
      <c r="P85" s="8"/>
      <c r="Q85" s="8"/>
      <c r="R85" s="8"/>
      <c r="S85" s="8"/>
      <c r="T85" s="8"/>
      <c r="U85" s="8"/>
      <c r="V85" s="8"/>
      <c r="W85" s="8"/>
      <c r="X85" s="8"/>
      <c r="Y85" s="8"/>
      <c r="Z85" s="8"/>
      <c r="AA85" s="8"/>
      <c r="AB85" s="8"/>
    </row>
    <row r="86" spans="1:28" ht="18.75" customHeight="1" x14ac:dyDescent="0.2">
      <c r="A86" s="8"/>
      <c r="B86" s="8"/>
      <c r="C86" s="8"/>
      <c r="D86" s="8"/>
      <c r="E86" s="8"/>
      <c r="F86" s="8"/>
      <c r="G86" s="8"/>
      <c r="H86" s="8"/>
      <c r="I86" s="8"/>
      <c r="J86" s="8"/>
      <c r="K86" s="8"/>
      <c r="L86" s="8"/>
      <c r="M86" s="8"/>
      <c r="N86" s="8"/>
      <c r="O86" s="8"/>
      <c r="P86" s="8"/>
      <c r="Q86" s="8"/>
      <c r="R86" s="8"/>
      <c r="S86" s="8"/>
      <c r="T86" s="8"/>
      <c r="U86" s="8"/>
      <c r="V86" s="8"/>
      <c r="W86" s="8"/>
      <c r="X86" s="8"/>
      <c r="Y86" s="8"/>
      <c r="Z86" s="8"/>
      <c r="AA86" s="8"/>
      <c r="AB86" s="8"/>
    </row>
    <row r="87" spans="1:28" ht="18.75" customHeight="1" x14ac:dyDescent="0.2">
      <c r="A87" s="8"/>
      <c r="B87" s="8"/>
      <c r="C87" s="8"/>
      <c r="D87" s="8"/>
      <c r="E87" s="8"/>
      <c r="F87" s="8"/>
      <c r="G87" s="8"/>
      <c r="H87" s="8"/>
      <c r="I87" s="8"/>
      <c r="J87" s="8"/>
      <c r="K87" s="8"/>
      <c r="L87" s="8"/>
      <c r="M87" s="8"/>
      <c r="N87" s="8"/>
      <c r="O87" s="8"/>
      <c r="P87" s="8"/>
      <c r="Q87" s="8"/>
      <c r="R87" s="8"/>
      <c r="S87" s="8"/>
      <c r="T87" s="8"/>
      <c r="U87" s="8"/>
      <c r="V87" s="8"/>
      <c r="W87" s="8"/>
      <c r="X87" s="8"/>
      <c r="Y87" s="8"/>
      <c r="Z87" s="8"/>
      <c r="AA87" s="8"/>
      <c r="AB87" s="8"/>
    </row>
    <row r="88" spans="1:28" ht="18.75" customHeight="1" x14ac:dyDescent="0.2">
      <c r="A88" s="8"/>
      <c r="B88" s="8"/>
      <c r="C88" s="8"/>
      <c r="D88" s="8"/>
      <c r="E88" s="8"/>
      <c r="F88" s="8"/>
      <c r="G88" s="8"/>
      <c r="H88" s="8"/>
      <c r="I88" s="8"/>
      <c r="J88" s="8"/>
      <c r="K88" s="8"/>
      <c r="L88" s="8"/>
      <c r="M88" s="8"/>
      <c r="N88" s="8"/>
      <c r="O88" s="8"/>
      <c r="P88" s="8"/>
      <c r="Q88" s="8"/>
      <c r="R88" s="8"/>
      <c r="S88" s="8"/>
      <c r="T88" s="8"/>
      <c r="U88" s="8"/>
      <c r="V88" s="8"/>
      <c r="W88" s="8"/>
      <c r="X88" s="8"/>
      <c r="Y88" s="8"/>
      <c r="Z88" s="8"/>
      <c r="AA88" s="8"/>
      <c r="AB88" s="8"/>
    </row>
    <row r="89" spans="1:28" ht="18.75" customHeight="1" x14ac:dyDescent="0.2">
      <c r="A89" s="8"/>
      <c r="B89" s="8"/>
      <c r="C89" s="8"/>
      <c r="D89" s="8"/>
      <c r="E89" s="8"/>
      <c r="F89" s="8"/>
      <c r="G89" s="8"/>
      <c r="H89" s="8"/>
      <c r="I89" s="8"/>
      <c r="J89" s="8"/>
      <c r="K89" s="8"/>
      <c r="L89" s="8"/>
      <c r="M89" s="8"/>
      <c r="N89" s="8"/>
      <c r="O89" s="8"/>
      <c r="P89" s="8"/>
      <c r="Q89" s="8"/>
      <c r="R89" s="8"/>
      <c r="S89" s="8"/>
      <c r="T89" s="8"/>
      <c r="U89" s="8"/>
      <c r="V89" s="8"/>
      <c r="W89" s="8"/>
      <c r="X89" s="8"/>
      <c r="Y89" s="8"/>
      <c r="Z89" s="8"/>
      <c r="AA89" s="8"/>
      <c r="AB89" s="8"/>
    </row>
    <row r="90" spans="1:28" ht="18.75" customHeight="1" x14ac:dyDescent="0.2">
      <c r="A90" s="8"/>
      <c r="B90" s="8"/>
      <c r="C90" s="8"/>
      <c r="D90" s="8"/>
      <c r="E90" s="8"/>
      <c r="F90" s="8"/>
      <c r="G90" s="8"/>
      <c r="H90" s="8"/>
      <c r="I90" s="8"/>
      <c r="J90" s="8"/>
      <c r="K90" s="8"/>
      <c r="L90" s="8"/>
      <c r="M90" s="8"/>
      <c r="N90" s="8"/>
      <c r="O90" s="8"/>
      <c r="P90" s="8"/>
      <c r="Q90" s="8"/>
      <c r="R90" s="8"/>
      <c r="S90" s="8"/>
      <c r="T90" s="8"/>
      <c r="U90" s="8"/>
      <c r="V90" s="8"/>
      <c r="W90" s="8"/>
      <c r="X90" s="8"/>
      <c r="Y90" s="8"/>
      <c r="Z90" s="8"/>
      <c r="AA90" s="8"/>
      <c r="AB90" s="8"/>
    </row>
    <row r="91" spans="1:28" ht="18.75" customHeight="1" x14ac:dyDescent="0.2">
      <c r="A91" s="8"/>
      <c r="B91" s="8"/>
      <c r="C91" s="8"/>
      <c r="D91" s="8"/>
      <c r="E91" s="8"/>
      <c r="F91" s="8"/>
      <c r="G91" s="8"/>
      <c r="H91" s="8"/>
      <c r="I91" s="8"/>
      <c r="J91" s="8"/>
      <c r="K91" s="8"/>
      <c r="L91" s="8"/>
      <c r="M91" s="8"/>
      <c r="N91" s="8"/>
      <c r="O91" s="8"/>
      <c r="P91" s="8"/>
      <c r="Q91" s="8"/>
      <c r="R91" s="8"/>
      <c r="S91" s="8"/>
      <c r="T91" s="8"/>
      <c r="U91" s="8"/>
      <c r="V91" s="8"/>
      <c r="W91" s="8"/>
      <c r="X91" s="8"/>
      <c r="Y91" s="8"/>
      <c r="Z91" s="8"/>
      <c r="AA91" s="8"/>
      <c r="AB91" s="8"/>
    </row>
    <row r="92" spans="1:28" ht="18.75" customHeight="1" x14ac:dyDescent="0.2">
      <c r="A92" s="8"/>
      <c r="B92" s="8"/>
      <c r="C92" s="8"/>
      <c r="D92" s="8"/>
      <c r="E92" s="8"/>
      <c r="F92" s="8"/>
      <c r="G92" s="8"/>
      <c r="H92" s="8"/>
      <c r="I92" s="8"/>
      <c r="J92" s="8"/>
      <c r="K92" s="8"/>
      <c r="L92" s="8"/>
      <c r="M92" s="8"/>
      <c r="N92" s="8"/>
      <c r="O92" s="8"/>
      <c r="P92" s="8"/>
      <c r="Q92" s="8"/>
      <c r="R92" s="8"/>
      <c r="S92" s="8"/>
      <c r="T92" s="8"/>
      <c r="U92" s="8"/>
      <c r="V92" s="8"/>
      <c r="W92" s="8"/>
      <c r="X92" s="8"/>
      <c r="Y92" s="8"/>
      <c r="Z92" s="8"/>
      <c r="AA92" s="8"/>
      <c r="AB92" s="8"/>
    </row>
    <row r="93" spans="1:28" ht="18.75" customHeight="1" x14ac:dyDescent="0.2">
      <c r="A93" s="8"/>
      <c r="B93" s="8"/>
      <c r="C93" s="8"/>
      <c r="D93" s="8"/>
      <c r="E93" s="8"/>
      <c r="F93" s="8"/>
      <c r="G93" s="8"/>
      <c r="H93" s="8"/>
      <c r="I93" s="8"/>
      <c r="J93" s="8"/>
      <c r="K93" s="8"/>
      <c r="L93" s="8"/>
      <c r="M93" s="8"/>
      <c r="N93" s="8"/>
      <c r="O93" s="8"/>
      <c r="P93" s="8"/>
      <c r="Q93" s="8"/>
      <c r="R93" s="8"/>
      <c r="S93" s="8"/>
      <c r="T93" s="8"/>
      <c r="U93" s="8"/>
      <c r="V93" s="8"/>
      <c r="W93" s="8"/>
      <c r="X93" s="8"/>
      <c r="Y93" s="8"/>
      <c r="Z93" s="8"/>
      <c r="AA93" s="8"/>
      <c r="AB93" s="8"/>
    </row>
    <row r="94" spans="1:28" ht="18.75" customHeight="1" x14ac:dyDescent="0.2">
      <c r="A94" s="8"/>
      <c r="B94" s="8"/>
      <c r="C94" s="8"/>
      <c r="D94" s="8"/>
      <c r="E94" s="8"/>
      <c r="F94" s="8"/>
      <c r="G94" s="8"/>
      <c r="H94" s="8"/>
      <c r="I94" s="8"/>
      <c r="J94" s="8"/>
      <c r="K94" s="8"/>
      <c r="L94" s="8"/>
      <c r="M94" s="8"/>
      <c r="N94" s="8"/>
      <c r="O94" s="8"/>
      <c r="P94" s="8"/>
      <c r="Q94" s="8"/>
      <c r="R94" s="8"/>
      <c r="S94" s="8"/>
      <c r="T94" s="8"/>
      <c r="U94" s="8"/>
      <c r="V94" s="8"/>
      <c r="W94" s="8"/>
      <c r="X94" s="8"/>
      <c r="Y94" s="8"/>
      <c r="Z94" s="8"/>
      <c r="AA94" s="8"/>
      <c r="AB94" s="8"/>
    </row>
    <row r="95" spans="1:28" ht="18.75" customHeight="1" x14ac:dyDescent="0.2">
      <c r="A95" s="8"/>
      <c r="B95" s="8"/>
      <c r="C95" s="8"/>
      <c r="D95" s="8"/>
      <c r="E95" s="8"/>
      <c r="F95" s="8"/>
      <c r="G95" s="8"/>
      <c r="H95" s="8"/>
      <c r="I95" s="8"/>
      <c r="J95" s="8"/>
      <c r="K95" s="8"/>
      <c r="L95" s="8"/>
      <c r="M95" s="8"/>
      <c r="N95" s="8"/>
      <c r="O95" s="8"/>
      <c r="P95" s="8"/>
      <c r="Q95" s="8"/>
      <c r="R95" s="8"/>
      <c r="S95" s="8"/>
      <c r="T95" s="8"/>
      <c r="U95" s="8"/>
      <c r="V95" s="8"/>
      <c r="W95" s="8"/>
      <c r="X95" s="8"/>
      <c r="Y95" s="8"/>
      <c r="Z95" s="8"/>
      <c r="AA95" s="8"/>
      <c r="AB95" s="8"/>
    </row>
  </sheetData>
  <mergeCells count="56">
    <mergeCell ref="A54:F54"/>
    <mergeCell ref="G54:Q54"/>
    <mergeCell ref="A55:F55"/>
    <mergeCell ref="G55:Q55"/>
    <mergeCell ref="H56:R56"/>
    <mergeCell ref="G48:H48"/>
    <mergeCell ref="G49:H49"/>
    <mergeCell ref="A52:F52"/>
    <mergeCell ref="G52:Q52"/>
    <mergeCell ref="A53:F53"/>
    <mergeCell ref="G53:Q53"/>
    <mergeCell ref="G43:J43"/>
    <mergeCell ref="D45:F45"/>
    <mergeCell ref="G45:H45"/>
    <mergeCell ref="G46:H46"/>
    <mergeCell ref="G47:H47"/>
    <mergeCell ref="F38:H38"/>
    <mergeCell ref="G39:H39"/>
    <mergeCell ref="F40:H40"/>
    <mergeCell ref="F41:H41"/>
    <mergeCell ref="G42:H42"/>
    <mergeCell ref="F33:H33"/>
    <mergeCell ref="F34:H34"/>
    <mergeCell ref="F35:H35"/>
    <mergeCell ref="G36:H36"/>
    <mergeCell ref="F37:J37"/>
    <mergeCell ref="F28:H28"/>
    <mergeCell ref="F29:J29"/>
    <mergeCell ref="F30:H30"/>
    <mergeCell ref="G31:H31"/>
    <mergeCell ref="F32:H32"/>
    <mergeCell ref="F23:I23"/>
    <mergeCell ref="F24:H24"/>
    <mergeCell ref="F25:H25"/>
    <mergeCell ref="G26:H26"/>
    <mergeCell ref="D27:H27"/>
    <mergeCell ref="F18:H18"/>
    <mergeCell ref="G19:H19"/>
    <mergeCell ref="F20:J20"/>
    <mergeCell ref="F21:J21"/>
    <mergeCell ref="F22:H22"/>
    <mergeCell ref="G13:H13"/>
    <mergeCell ref="G14:J14"/>
    <mergeCell ref="G15:H15"/>
    <mergeCell ref="G16:H16"/>
    <mergeCell ref="G17:H17"/>
    <mergeCell ref="D8:H8"/>
    <mergeCell ref="F9:J9"/>
    <mergeCell ref="F10:J10"/>
    <mergeCell ref="F11:J11"/>
    <mergeCell ref="F12:H12"/>
    <mergeCell ref="A2:S2"/>
    <mergeCell ref="A3:S3"/>
    <mergeCell ref="A4:S4"/>
    <mergeCell ref="A5:S5"/>
    <mergeCell ref="P7:R7"/>
  </mergeCells>
  <printOptions horizontalCentered="1"/>
  <pageMargins left="0" right="0" top="0" bottom="0" header="0.3" footer="0"/>
  <pageSetup scale="58" orientation="landscape" r:id="rId1"/>
  <headerFooter>
    <oddFooter>&amp;R&amp;"Arial,Regular"Page &amp;P&amp;LNTAC:1HS-16_x000D_</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O105"/>
  <sheetViews>
    <sheetView workbookViewId="0"/>
  </sheetViews>
  <sheetFormatPr defaultColWidth="21.5" defaultRowHeight="12.75" x14ac:dyDescent="0.2"/>
  <cols>
    <col min="1" max="6" width="0.6640625" customWidth="1"/>
    <col min="7" max="7" width="13.5" customWidth="1"/>
    <col min="8" max="8" width="0.6640625" customWidth="1"/>
    <col min="9" max="9" width="13.5" customWidth="1"/>
    <col min="10" max="10" width="0.6640625" customWidth="1"/>
    <col min="11" max="11" width="13.5" customWidth="1"/>
    <col min="12" max="12" width="0.6640625" customWidth="1"/>
    <col min="13" max="13" width="13.5" customWidth="1"/>
    <col min="14" max="14" width="0.6640625" customWidth="1"/>
    <col min="15" max="15" width="13.5" customWidth="1"/>
    <col min="16" max="18" width="0.6640625" customWidth="1"/>
    <col min="19" max="19" width="3.33203125" customWidth="1"/>
    <col min="20" max="21" width="3.83203125" customWidth="1"/>
    <col min="22" max="22" width="50.5" customWidth="1"/>
    <col min="23" max="23" width="0.6640625" customWidth="1"/>
    <col min="24" max="24" width="13.5" customWidth="1"/>
    <col min="25" max="25" width="0.6640625" customWidth="1"/>
    <col min="26" max="26" width="13.5" customWidth="1"/>
    <col min="27" max="27" width="0.6640625" customWidth="1"/>
    <col min="28" max="28" width="13.5" customWidth="1"/>
    <col min="29" max="29" width="0.6640625" customWidth="1"/>
    <col min="30" max="30" width="13.5" customWidth="1"/>
    <col min="31" max="31" width="0.6640625" customWidth="1"/>
    <col min="32" max="32" width="13.5" customWidth="1"/>
    <col min="33" max="33" width="0.6640625" customWidth="1"/>
    <col min="34" max="34" width="13.5" customWidth="1"/>
    <col min="35" max="35" width="0.6640625" customWidth="1"/>
    <col min="36" max="36" width="13.5" customWidth="1"/>
    <col min="37" max="37" width="0.6640625" customWidth="1"/>
    <col min="38" max="38" width="13.5" customWidth="1"/>
    <col min="39" max="39" width="0.6640625" customWidth="1"/>
    <col min="40" max="40" width="13.5" customWidth="1"/>
    <col min="41" max="41" width="0.6640625" customWidth="1"/>
  </cols>
  <sheetData>
    <row r="1" spans="1:41" ht="18.75" customHeight="1" x14ac:dyDescent="0.2">
      <c r="A1" s="8"/>
      <c r="B1" s="8"/>
      <c r="C1" s="8"/>
      <c r="D1" s="8"/>
      <c r="E1" s="8"/>
      <c r="F1" s="8"/>
      <c r="G1" s="8"/>
      <c r="H1" s="8"/>
      <c r="I1" s="8"/>
      <c r="J1" s="8"/>
      <c r="K1" s="8"/>
      <c r="L1" s="8"/>
      <c r="M1" s="8"/>
      <c r="N1" s="8"/>
      <c r="O1" s="8"/>
      <c r="P1" s="8"/>
      <c r="Q1" s="8"/>
      <c r="R1" s="8"/>
      <c r="S1" s="8"/>
      <c r="T1" s="8"/>
      <c r="U1" s="8"/>
      <c r="V1" s="8"/>
      <c r="W1" s="8"/>
      <c r="X1" s="8"/>
      <c r="Y1" s="8"/>
      <c r="Z1" s="8"/>
      <c r="AA1" s="8"/>
      <c r="AB1" s="8"/>
      <c r="AC1" s="8"/>
      <c r="AD1" s="8"/>
      <c r="AE1" s="8"/>
      <c r="AF1" s="8"/>
      <c r="AG1" s="8"/>
      <c r="AH1" s="8"/>
      <c r="AI1" s="8"/>
      <c r="AJ1" s="8"/>
      <c r="AK1" s="8"/>
      <c r="AL1" s="8"/>
      <c r="AM1" s="8"/>
      <c r="AN1" s="8"/>
      <c r="AO1" s="8"/>
    </row>
    <row r="2" spans="1:41" ht="26.25" customHeight="1" x14ac:dyDescent="0.3">
      <c r="A2" s="53"/>
      <c r="B2" s="53"/>
      <c r="C2" s="53"/>
      <c r="D2" s="53"/>
      <c r="E2" s="323" t="s">
        <v>13</v>
      </c>
      <c r="F2" s="320"/>
      <c r="G2" s="320"/>
      <c r="H2" s="320"/>
      <c r="I2" s="320"/>
      <c r="J2" s="320"/>
      <c r="K2" s="320"/>
      <c r="L2" s="320"/>
      <c r="M2" s="320"/>
      <c r="N2" s="320"/>
      <c r="O2" s="320"/>
      <c r="P2" s="291"/>
      <c r="Q2" s="320"/>
      <c r="R2" s="320"/>
      <c r="S2" s="324"/>
      <c r="T2" s="291"/>
      <c r="U2" s="324"/>
      <c r="V2" s="320"/>
      <c r="W2" s="320"/>
      <c r="X2" s="320"/>
      <c r="Y2" s="320"/>
      <c r="Z2" s="320"/>
      <c r="AA2" s="320"/>
      <c r="AB2" s="320"/>
      <c r="AC2" s="320"/>
      <c r="AD2" s="320"/>
      <c r="AE2" s="324"/>
      <c r="AF2" s="324"/>
      <c r="AG2" s="320"/>
      <c r="AH2" s="320"/>
      <c r="AI2" s="291"/>
      <c r="AJ2" s="291"/>
      <c r="AK2" s="320"/>
      <c r="AL2" s="320"/>
    </row>
    <row r="3" spans="1:41" ht="21.2" customHeight="1" x14ac:dyDescent="0.25">
      <c r="A3" s="54"/>
      <c r="B3" s="54"/>
      <c r="C3" s="54"/>
      <c r="D3" s="54"/>
      <c r="E3" s="325" t="s">
        <v>137</v>
      </c>
      <c r="F3" s="320"/>
      <c r="G3" s="320"/>
      <c r="H3" s="320"/>
      <c r="I3" s="320"/>
      <c r="J3" s="320"/>
      <c r="K3" s="320"/>
      <c r="L3" s="320"/>
      <c r="M3" s="320"/>
      <c r="N3" s="320"/>
      <c r="O3" s="320"/>
      <c r="P3" s="291"/>
      <c r="Q3" s="320"/>
      <c r="R3" s="320"/>
      <c r="S3" s="326"/>
      <c r="T3" s="291"/>
      <c r="U3" s="326"/>
      <c r="V3" s="320"/>
      <c r="W3" s="320"/>
      <c r="X3" s="320"/>
      <c r="Y3" s="320"/>
      <c r="Z3" s="320"/>
      <c r="AA3" s="320"/>
      <c r="AB3" s="320"/>
      <c r="AC3" s="320"/>
      <c r="AD3" s="320"/>
      <c r="AE3" s="326"/>
      <c r="AF3" s="326"/>
      <c r="AG3" s="320"/>
      <c r="AH3" s="320"/>
      <c r="AI3" s="291"/>
      <c r="AJ3" s="291"/>
      <c r="AK3" s="320"/>
      <c r="AL3" s="320"/>
    </row>
    <row r="4" spans="1:41" ht="18.75" customHeight="1" x14ac:dyDescent="0.2">
      <c r="A4" s="98"/>
      <c r="B4" s="98"/>
      <c r="C4" s="98"/>
      <c r="D4" s="98"/>
      <c r="E4" s="334" t="s">
        <v>138</v>
      </c>
      <c r="F4" s="320"/>
      <c r="G4" s="320"/>
      <c r="H4" s="320"/>
      <c r="I4" s="320"/>
      <c r="J4" s="320"/>
      <c r="K4" s="320"/>
      <c r="L4" s="320"/>
      <c r="M4" s="320"/>
      <c r="N4" s="320"/>
      <c r="O4" s="320"/>
      <c r="P4" s="291"/>
      <c r="Q4" s="320"/>
      <c r="R4" s="320"/>
      <c r="S4" s="335"/>
      <c r="T4" s="291"/>
      <c r="U4" s="335"/>
      <c r="V4" s="320"/>
      <c r="W4" s="320"/>
      <c r="X4" s="320"/>
      <c r="Y4" s="320"/>
      <c r="Z4" s="320"/>
      <c r="AA4" s="320"/>
      <c r="AB4" s="320"/>
      <c r="AC4" s="320"/>
      <c r="AD4" s="320"/>
      <c r="AE4" s="335"/>
      <c r="AF4" s="335"/>
      <c r="AG4" s="320"/>
      <c r="AH4" s="320"/>
      <c r="AI4" s="291"/>
      <c r="AJ4" s="291"/>
      <c r="AK4" s="320"/>
      <c r="AL4" s="320"/>
    </row>
    <row r="5" spans="1:41" ht="18.75" customHeight="1" x14ac:dyDescent="0.2">
      <c r="A5" s="55"/>
      <c r="B5" s="55"/>
      <c r="C5" s="55"/>
      <c r="D5" s="55"/>
      <c r="E5" s="334" t="s">
        <v>73</v>
      </c>
      <c r="F5" s="320"/>
      <c r="G5" s="320"/>
      <c r="H5" s="320"/>
      <c r="I5" s="320"/>
      <c r="J5" s="320"/>
      <c r="K5" s="320"/>
      <c r="L5" s="320"/>
      <c r="M5" s="320"/>
      <c r="N5" s="320"/>
      <c r="O5" s="320"/>
      <c r="P5" s="346"/>
      <c r="Q5" s="320"/>
      <c r="R5" s="320"/>
      <c r="S5" s="335"/>
      <c r="T5" s="291"/>
      <c r="U5" s="335"/>
      <c r="V5" s="320"/>
      <c r="W5" s="320"/>
      <c r="X5" s="320"/>
      <c r="Y5" s="320"/>
      <c r="Z5" s="320"/>
      <c r="AA5" s="320"/>
      <c r="AB5" s="320"/>
      <c r="AC5" s="320"/>
      <c r="AD5" s="320"/>
      <c r="AE5" s="328"/>
      <c r="AF5" s="328"/>
      <c r="AG5" s="320"/>
      <c r="AH5" s="320"/>
      <c r="AI5" s="328"/>
      <c r="AJ5" s="328"/>
      <c r="AK5" s="320"/>
      <c r="AL5" s="320"/>
    </row>
    <row r="6" spans="1:41" ht="18.75" customHeight="1" x14ac:dyDescent="0.2">
      <c r="A6" s="8"/>
      <c r="B6" s="8"/>
      <c r="C6" s="8"/>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row>
    <row r="7" spans="1:41" ht="17.45" customHeight="1" x14ac:dyDescent="0.2">
      <c r="A7" s="8"/>
      <c r="B7" s="8"/>
      <c r="C7" s="8"/>
      <c r="D7" s="8"/>
      <c r="E7" s="8"/>
      <c r="F7" s="8"/>
      <c r="G7" s="8"/>
      <c r="H7" s="8"/>
      <c r="I7" s="8"/>
      <c r="J7" s="8"/>
      <c r="K7" s="8"/>
      <c r="L7" s="8"/>
      <c r="M7" s="8"/>
      <c r="N7" s="8"/>
      <c r="O7" s="8"/>
      <c r="P7" s="8"/>
      <c r="Q7" s="8"/>
      <c r="R7" s="8"/>
      <c r="S7" s="8"/>
      <c r="T7" s="8"/>
      <c r="U7" s="8"/>
      <c r="V7" s="8"/>
      <c r="W7" s="8"/>
      <c r="X7" s="327" t="s">
        <v>20</v>
      </c>
      <c r="Y7" s="320"/>
      <c r="Z7" s="320"/>
      <c r="AA7" s="320"/>
      <c r="AB7" s="320"/>
      <c r="AC7" s="320"/>
      <c r="AD7" s="320"/>
      <c r="AE7" s="56" t="s">
        <v>60</v>
      </c>
      <c r="AF7" s="315" t="s">
        <v>19</v>
      </c>
      <c r="AG7" s="329" t="s">
        <v>60</v>
      </c>
      <c r="AH7" s="329" t="s">
        <v>60</v>
      </c>
      <c r="AI7" s="329" t="s">
        <v>60</v>
      </c>
      <c r="AJ7" s="329" t="s">
        <v>60</v>
      </c>
      <c r="AK7" s="320"/>
      <c r="AL7" s="320"/>
      <c r="AM7" s="13"/>
      <c r="AO7" s="8"/>
    </row>
    <row r="8" spans="1:41" ht="17.45" customHeight="1" x14ac:dyDescent="0.2">
      <c r="A8" s="56" t="s">
        <v>60</v>
      </c>
      <c r="B8" s="56" t="s">
        <v>60</v>
      </c>
      <c r="C8" s="56" t="s">
        <v>60</v>
      </c>
      <c r="D8" s="56" t="s">
        <v>60</v>
      </c>
      <c r="E8" s="56" t="s">
        <v>60</v>
      </c>
      <c r="F8" s="56" t="s">
        <v>60</v>
      </c>
      <c r="G8" s="12" t="s">
        <v>61</v>
      </c>
      <c r="H8" s="56" t="s">
        <v>60</v>
      </c>
      <c r="I8" s="12" t="s">
        <v>62</v>
      </c>
      <c r="J8" s="56" t="s">
        <v>60</v>
      </c>
      <c r="K8" s="12" t="s">
        <v>63</v>
      </c>
      <c r="L8" s="56" t="s">
        <v>60</v>
      </c>
      <c r="M8" s="12" t="s">
        <v>64</v>
      </c>
      <c r="N8" s="56" t="s">
        <v>60</v>
      </c>
      <c r="O8" s="12" t="s">
        <v>20</v>
      </c>
      <c r="P8" s="99" t="s">
        <v>60</v>
      </c>
      <c r="Q8" s="336" t="s">
        <v>87</v>
      </c>
      <c r="R8" s="320"/>
      <c r="S8" s="336" t="s">
        <v>60</v>
      </c>
      <c r="T8" s="329" t="s">
        <v>60</v>
      </c>
      <c r="U8" s="336" t="s">
        <v>60</v>
      </c>
      <c r="V8" s="320"/>
      <c r="W8" s="56" t="s">
        <v>60</v>
      </c>
      <c r="X8" s="14" t="s">
        <v>65</v>
      </c>
      <c r="Y8" s="57" t="s">
        <v>60</v>
      </c>
      <c r="Z8" s="14" t="s">
        <v>66</v>
      </c>
      <c r="AA8" s="57" t="s">
        <v>60</v>
      </c>
      <c r="AB8" s="14" t="s">
        <v>67</v>
      </c>
      <c r="AC8" s="57" t="s">
        <v>60</v>
      </c>
      <c r="AD8" s="14" t="s">
        <v>68</v>
      </c>
      <c r="AE8" s="56" t="s">
        <v>60</v>
      </c>
      <c r="AF8" s="14" t="s">
        <v>65</v>
      </c>
      <c r="AG8" s="57" t="s">
        <v>60</v>
      </c>
      <c r="AH8" s="108" t="s">
        <v>66</v>
      </c>
      <c r="AI8" s="57" t="s">
        <v>60</v>
      </c>
      <c r="AJ8" s="14" t="s">
        <v>67</v>
      </c>
      <c r="AK8" s="57" t="s">
        <v>60</v>
      </c>
      <c r="AL8" s="108" t="s">
        <v>68</v>
      </c>
      <c r="AM8" s="56" t="s">
        <v>60</v>
      </c>
      <c r="AN8" s="11" t="s">
        <v>60</v>
      </c>
      <c r="AO8" s="56" t="s">
        <v>60</v>
      </c>
    </row>
    <row r="9" spans="1:41" ht="17.45" customHeight="1" x14ac:dyDescent="0.2">
      <c r="A9" s="8"/>
      <c r="B9" s="8"/>
      <c r="C9" s="8"/>
      <c r="D9" s="8"/>
      <c r="E9" s="8"/>
      <c r="F9" s="8"/>
      <c r="G9" s="109">
        <v>14737</v>
      </c>
      <c r="H9" s="110"/>
      <c r="I9" s="109">
        <v>19950</v>
      </c>
      <c r="J9" s="110"/>
      <c r="K9" s="109">
        <v>20434</v>
      </c>
      <c r="L9" s="110"/>
      <c r="M9" s="111">
        <v>23904</v>
      </c>
      <c r="N9" s="112"/>
      <c r="O9" s="113">
        <v>23899</v>
      </c>
      <c r="P9" s="8"/>
      <c r="Q9" s="19"/>
      <c r="R9" s="318" t="s">
        <v>139</v>
      </c>
      <c r="S9" s="319"/>
      <c r="T9" s="291"/>
      <c r="U9" s="319"/>
      <c r="V9" s="291"/>
      <c r="W9" s="114"/>
      <c r="X9" s="113">
        <v>26495</v>
      </c>
      <c r="Y9" s="47"/>
      <c r="Z9" s="113">
        <v>24513</v>
      </c>
      <c r="AA9" s="47"/>
      <c r="AB9" s="113">
        <v>22890</v>
      </c>
      <c r="AC9" s="47"/>
      <c r="AD9" s="113">
        <v>21763</v>
      </c>
      <c r="AE9" s="8"/>
      <c r="AF9" s="111">
        <v>20163</v>
      </c>
      <c r="AG9" s="8"/>
      <c r="AH9" s="111">
        <v>19236</v>
      </c>
      <c r="AI9" s="8"/>
      <c r="AJ9" s="115"/>
      <c r="AK9" s="8"/>
      <c r="AL9" s="112"/>
      <c r="AM9" s="8"/>
      <c r="AN9" s="8"/>
      <c r="AO9" s="8"/>
    </row>
    <row r="10" spans="1:41" ht="17.45" customHeight="1" x14ac:dyDescent="0.2">
      <c r="A10" s="8"/>
      <c r="B10" s="8"/>
      <c r="C10" s="8"/>
      <c r="D10" s="8"/>
      <c r="E10" s="8"/>
      <c r="F10" s="8"/>
      <c r="G10" s="83">
        <v>16784</v>
      </c>
      <c r="H10" s="47"/>
      <c r="I10" s="83">
        <v>10713</v>
      </c>
      <c r="J10" s="47"/>
      <c r="K10" s="83">
        <v>8743</v>
      </c>
      <c r="L10" s="47"/>
      <c r="M10" s="116">
        <v>7143</v>
      </c>
      <c r="N10" s="47"/>
      <c r="O10" s="117">
        <v>6023</v>
      </c>
      <c r="P10" s="8"/>
      <c r="Q10" s="19"/>
      <c r="R10" s="318" t="s">
        <v>140</v>
      </c>
      <c r="S10" s="319"/>
      <c r="T10" s="291"/>
      <c r="U10" s="319"/>
      <c r="V10" s="319"/>
      <c r="W10" s="114"/>
      <c r="X10" s="117">
        <v>6920</v>
      </c>
      <c r="Y10" s="47"/>
      <c r="Z10" s="117">
        <v>6557</v>
      </c>
      <c r="AA10" s="47"/>
      <c r="AB10" s="117">
        <v>5410</v>
      </c>
      <c r="AC10" s="47"/>
      <c r="AD10" s="117">
        <v>5229</v>
      </c>
      <c r="AE10" s="8"/>
      <c r="AF10" s="116">
        <v>6452</v>
      </c>
      <c r="AG10" s="8"/>
      <c r="AH10" s="116">
        <v>5812</v>
      </c>
      <c r="AI10" s="8"/>
      <c r="AJ10" s="118"/>
      <c r="AK10" s="8"/>
      <c r="AL10" s="86"/>
      <c r="AM10" s="8"/>
      <c r="AN10" s="8"/>
      <c r="AO10" s="8"/>
    </row>
    <row r="11" spans="1:41" ht="17.45" customHeight="1" x14ac:dyDescent="0.2">
      <c r="A11" s="8"/>
      <c r="B11" s="8"/>
      <c r="C11" s="8"/>
      <c r="D11" s="8"/>
      <c r="E11" s="8"/>
      <c r="F11" s="8"/>
      <c r="G11" s="8"/>
      <c r="H11" s="8"/>
      <c r="I11" s="8"/>
      <c r="J11" s="8"/>
      <c r="K11" s="8"/>
      <c r="L11" s="8"/>
      <c r="M11" s="8"/>
      <c r="N11" s="8"/>
      <c r="O11" s="8"/>
      <c r="P11" s="8"/>
      <c r="Q11" s="19"/>
      <c r="R11" s="318" t="s">
        <v>141</v>
      </c>
      <c r="S11" s="319"/>
      <c r="T11" s="291"/>
      <c r="U11" s="319"/>
      <c r="V11" s="320"/>
      <c r="W11" s="19"/>
      <c r="X11" s="8"/>
      <c r="Y11" s="8"/>
      <c r="Z11" s="8"/>
      <c r="AA11" s="8"/>
      <c r="AB11" s="8"/>
      <c r="AC11" s="8"/>
      <c r="AD11" s="8"/>
      <c r="AE11" s="8"/>
      <c r="AF11" s="8"/>
      <c r="AG11" s="8"/>
      <c r="AH11" s="8"/>
      <c r="AI11" s="8"/>
      <c r="AJ11" s="8"/>
      <c r="AK11" s="8"/>
      <c r="AL11" s="8"/>
      <c r="AM11" s="8"/>
      <c r="AN11" s="8"/>
      <c r="AO11" s="8"/>
    </row>
    <row r="12" spans="1:41" ht="17.45" customHeight="1" x14ac:dyDescent="0.2">
      <c r="A12" s="8"/>
      <c r="B12" s="8"/>
      <c r="C12" s="8"/>
      <c r="D12" s="8"/>
      <c r="E12" s="8"/>
      <c r="F12" s="8"/>
      <c r="G12" s="83">
        <v>765</v>
      </c>
      <c r="H12" s="47"/>
      <c r="I12" s="83">
        <v>1163</v>
      </c>
      <c r="J12" s="47"/>
      <c r="K12" s="83">
        <v>1776</v>
      </c>
      <c r="L12" s="47"/>
      <c r="M12" s="83">
        <v>1850</v>
      </c>
      <c r="N12" s="47"/>
      <c r="O12" s="117">
        <v>1499</v>
      </c>
      <c r="P12" s="8"/>
      <c r="Q12" s="19"/>
      <c r="R12" s="318" t="s">
        <v>142</v>
      </c>
      <c r="S12" s="319"/>
      <c r="T12" s="291"/>
      <c r="U12" s="319"/>
      <c r="V12" s="320"/>
      <c r="W12" s="19"/>
      <c r="X12" s="117">
        <v>1467</v>
      </c>
      <c r="Y12" s="47"/>
      <c r="Z12" s="117">
        <v>1417</v>
      </c>
      <c r="AA12" s="110"/>
      <c r="AB12" s="117">
        <v>1775</v>
      </c>
      <c r="AC12" s="47"/>
      <c r="AD12" s="117">
        <v>1334</v>
      </c>
      <c r="AE12" s="47"/>
      <c r="AF12" s="116">
        <v>978</v>
      </c>
      <c r="AG12" s="47"/>
      <c r="AH12" s="116">
        <v>651</v>
      </c>
      <c r="AI12" s="110"/>
      <c r="AJ12" s="118"/>
      <c r="AK12" s="110"/>
      <c r="AL12" s="86"/>
      <c r="AM12" s="110"/>
      <c r="AN12" s="119"/>
      <c r="AO12" s="8"/>
    </row>
    <row r="13" spans="1:41" ht="17.45" customHeight="1" x14ac:dyDescent="0.2">
      <c r="A13" s="8"/>
      <c r="B13" s="8"/>
      <c r="C13" s="8"/>
      <c r="D13" s="8"/>
      <c r="E13" s="8"/>
      <c r="F13" s="8"/>
      <c r="G13" s="47"/>
      <c r="H13" s="47"/>
      <c r="I13" s="47"/>
      <c r="J13" s="47"/>
      <c r="K13" s="47"/>
      <c r="L13" s="47"/>
      <c r="M13" s="47"/>
      <c r="N13" s="47"/>
      <c r="O13" s="120"/>
      <c r="P13" s="8"/>
      <c r="Q13" s="19"/>
      <c r="R13" s="318" t="s">
        <v>143</v>
      </c>
      <c r="S13" s="319"/>
      <c r="T13" s="291"/>
      <c r="U13" s="319"/>
      <c r="V13" s="320"/>
      <c r="W13" s="19"/>
      <c r="X13" s="120"/>
      <c r="Y13" s="47"/>
      <c r="Z13" s="120"/>
      <c r="AA13" s="47"/>
      <c r="AB13" s="120"/>
      <c r="AC13" s="47"/>
      <c r="AD13" s="120"/>
      <c r="AE13" s="47"/>
      <c r="AF13" s="47"/>
      <c r="AG13" s="47"/>
      <c r="AH13" s="47"/>
      <c r="AI13" s="47"/>
      <c r="AJ13" s="120"/>
      <c r="AK13" s="47"/>
      <c r="AL13" s="120"/>
      <c r="AM13" s="47"/>
      <c r="AN13" s="119"/>
      <c r="AO13" s="8"/>
    </row>
    <row r="14" spans="1:41" ht="17.45" customHeight="1" x14ac:dyDescent="0.2">
      <c r="A14" s="8"/>
      <c r="B14" s="8"/>
      <c r="C14" s="8"/>
      <c r="D14" s="8"/>
      <c r="E14" s="8"/>
      <c r="F14" s="8"/>
      <c r="G14" s="83">
        <v>2893</v>
      </c>
      <c r="H14" s="47"/>
      <c r="I14" s="83">
        <v>4986</v>
      </c>
      <c r="J14" s="47"/>
      <c r="K14" s="83">
        <v>7073</v>
      </c>
      <c r="L14" s="47"/>
      <c r="M14" s="46">
        <v>6342</v>
      </c>
      <c r="N14" s="47"/>
      <c r="O14" s="117">
        <v>5737</v>
      </c>
      <c r="P14" s="8"/>
      <c r="Q14" s="19"/>
      <c r="R14" s="19"/>
      <c r="S14" s="318" t="s">
        <v>92</v>
      </c>
      <c r="T14" s="291"/>
      <c r="U14" s="291"/>
      <c r="V14" s="291"/>
      <c r="W14" s="19"/>
      <c r="X14" s="117">
        <v>5735</v>
      </c>
      <c r="Y14" s="47"/>
      <c r="Z14" s="117">
        <v>5718</v>
      </c>
      <c r="AA14" s="47"/>
      <c r="AB14" s="117">
        <v>5727</v>
      </c>
      <c r="AC14" s="47"/>
      <c r="AD14" s="117">
        <v>5768</v>
      </c>
      <c r="AE14" s="47"/>
      <c r="AF14" s="116">
        <v>5239</v>
      </c>
      <c r="AG14" s="47"/>
      <c r="AH14" s="116">
        <v>5150</v>
      </c>
      <c r="AI14" s="47"/>
      <c r="AJ14" s="118"/>
      <c r="AK14" s="47"/>
      <c r="AL14" s="86"/>
      <c r="AM14" s="47"/>
      <c r="AN14" s="119"/>
      <c r="AO14" s="8"/>
    </row>
    <row r="15" spans="1:41" ht="17.45" customHeight="1" x14ac:dyDescent="0.2">
      <c r="A15" s="8"/>
      <c r="B15" s="8"/>
      <c r="C15" s="8"/>
      <c r="D15" s="8"/>
      <c r="E15" s="8"/>
      <c r="F15" s="8"/>
      <c r="G15" s="83">
        <v>166</v>
      </c>
      <c r="H15" s="47"/>
      <c r="I15" s="83">
        <v>113</v>
      </c>
      <c r="J15" s="47"/>
      <c r="K15" s="83">
        <v>586</v>
      </c>
      <c r="L15" s="47"/>
      <c r="M15" s="46">
        <v>887</v>
      </c>
      <c r="N15" s="47"/>
      <c r="O15" s="117">
        <v>725</v>
      </c>
      <c r="P15" s="8"/>
      <c r="Q15" s="19"/>
      <c r="R15" s="19"/>
      <c r="S15" s="318" t="s">
        <v>93</v>
      </c>
      <c r="T15" s="316"/>
      <c r="U15" s="316"/>
      <c r="V15" s="319"/>
      <c r="W15" s="19"/>
      <c r="X15" s="117">
        <v>678</v>
      </c>
      <c r="Y15" s="47"/>
      <c r="Z15" s="117">
        <v>785</v>
      </c>
      <c r="AA15" s="47"/>
      <c r="AB15" s="117">
        <v>731</v>
      </c>
      <c r="AC15" s="47"/>
      <c r="AD15" s="117">
        <v>706</v>
      </c>
      <c r="AE15" s="47"/>
      <c r="AF15" s="116">
        <v>771</v>
      </c>
      <c r="AG15" s="47"/>
      <c r="AH15" s="116">
        <v>770</v>
      </c>
      <c r="AI15" s="47"/>
      <c r="AJ15" s="118"/>
      <c r="AK15" s="47"/>
      <c r="AL15" s="86"/>
      <c r="AM15" s="47"/>
      <c r="AN15" s="119"/>
      <c r="AO15" s="8"/>
    </row>
    <row r="16" spans="1:41" ht="17.45" customHeight="1" x14ac:dyDescent="0.2">
      <c r="A16" s="8"/>
      <c r="B16" s="8"/>
      <c r="C16" s="8"/>
      <c r="D16" s="8"/>
      <c r="E16" s="8"/>
      <c r="F16" s="8"/>
      <c r="G16" s="83">
        <v>17515</v>
      </c>
      <c r="H16" s="47"/>
      <c r="I16" s="83">
        <v>16459</v>
      </c>
      <c r="J16" s="47"/>
      <c r="K16" s="83">
        <v>17421</v>
      </c>
      <c r="L16" s="47"/>
      <c r="M16" s="46">
        <v>17987</v>
      </c>
      <c r="N16" s="47"/>
      <c r="O16" s="117">
        <v>20683</v>
      </c>
      <c r="P16" s="8"/>
      <c r="Q16" s="19"/>
      <c r="R16" s="19"/>
      <c r="S16" s="318" t="s">
        <v>94</v>
      </c>
      <c r="T16" s="316"/>
      <c r="U16" s="316"/>
      <c r="V16" s="319"/>
      <c r="W16" s="19"/>
      <c r="X16" s="117">
        <v>18848</v>
      </c>
      <c r="Y16" s="47"/>
      <c r="Z16" s="117">
        <v>20215</v>
      </c>
      <c r="AA16" s="47"/>
      <c r="AB16" s="117">
        <v>21590</v>
      </c>
      <c r="AC16" s="47"/>
      <c r="AD16" s="117">
        <v>22033</v>
      </c>
      <c r="AE16" s="47"/>
      <c r="AF16" s="116">
        <v>22439</v>
      </c>
      <c r="AG16" s="47"/>
      <c r="AH16" s="116">
        <v>22397</v>
      </c>
      <c r="AI16" s="47"/>
      <c r="AJ16" s="118"/>
      <c r="AK16" s="47"/>
      <c r="AL16" s="86"/>
      <c r="AM16" s="47"/>
      <c r="AN16" s="119"/>
      <c r="AO16" s="8"/>
    </row>
    <row r="17" spans="1:41" ht="17.45" customHeight="1" x14ac:dyDescent="0.2">
      <c r="A17" s="8"/>
      <c r="B17" s="8"/>
      <c r="C17" s="8"/>
      <c r="D17" s="8"/>
      <c r="E17" s="8"/>
      <c r="F17" s="8"/>
      <c r="G17" s="121">
        <v>12873</v>
      </c>
      <c r="H17" s="47"/>
      <c r="I17" s="121">
        <v>15850</v>
      </c>
      <c r="J17" s="47"/>
      <c r="K17" s="121">
        <v>16961</v>
      </c>
      <c r="L17" s="47"/>
      <c r="M17" s="122">
        <v>19499</v>
      </c>
      <c r="N17" s="47"/>
      <c r="O17" s="123">
        <v>23136</v>
      </c>
      <c r="P17" s="8"/>
      <c r="Q17" s="19"/>
      <c r="R17" s="19"/>
      <c r="S17" s="318" t="s">
        <v>144</v>
      </c>
      <c r="T17" s="316"/>
      <c r="U17" s="316"/>
      <c r="V17" s="319"/>
      <c r="W17" s="19"/>
      <c r="X17" s="123">
        <v>23074</v>
      </c>
      <c r="Y17" s="47"/>
      <c r="Z17" s="123">
        <v>22974</v>
      </c>
      <c r="AA17" s="47"/>
      <c r="AB17" s="123">
        <v>22774</v>
      </c>
      <c r="AC17" s="47"/>
      <c r="AD17" s="123">
        <v>23722</v>
      </c>
      <c r="AE17" s="47"/>
      <c r="AF17" s="123">
        <v>23441</v>
      </c>
      <c r="AG17" s="47"/>
      <c r="AH17" s="123">
        <v>20593</v>
      </c>
      <c r="AI17" s="47"/>
      <c r="AJ17" s="124"/>
      <c r="AK17" s="47"/>
      <c r="AL17" s="124"/>
      <c r="AM17" s="47"/>
      <c r="AN17" s="119"/>
      <c r="AO17" s="8"/>
    </row>
    <row r="18" spans="1:41" ht="17.45" customHeight="1" x14ac:dyDescent="0.2">
      <c r="A18" s="8"/>
      <c r="B18" s="8"/>
      <c r="C18" s="8"/>
      <c r="D18" s="8"/>
      <c r="E18" s="8"/>
      <c r="F18" s="8"/>
      <c r="G18" s="83">
        <v>33446</v>
      </c>
      <c r="H18" s="47"/>
      <c r="I18" s="83">
        <v>37408</v>
      </c>
      <c r="J18" s="47"/>
      <c r="K18" s="83">
        <v>42041</v>
      </c>
      <c r="L18" s="47"/>
      <c r="M18" s="83">
        <v>44716</v>
      </c>
      <c r="N18" s="47"/>
      <c r="O18" s="125">
        <v>50281</v>
      </c>
      <c r="P18" s="8"/>
      <c r="Q18" s="19"/>
      <c r="R18" s="19"/>
      <c r="S18" s="318" t="s">
        <v>96</v>
      </c>
      <c r="T18" s="316"/>
      <c r="U18" s="316"/>
      <c r="V18" s="338"/>
      <c r="W18" s="19"/>
      <c r="X18" s="125">
        <v>48336</v>
      </c>
      <c r="Y18" s="47"/>
      <c r="Z18" s="125">
        <v>49692</v>
      </c>
      <c r="AA18" s="47"/>
      <c r="AB18" s="125">
        <v>50821</v>
      </c>
      <c r="AC18" s="47"/>
      <c r="AD18" s="117">
        <v>52229</v>
      </c>
      <c r="AE18" s="47"/>
      <c r="AF18" s="126">
        <v>51889</v>
      </c>
      <c r="AG18" s="47"/>
      <c r="AH18" s="126">
        <v>48911</v>
      </c>
      <c r="AI18" s="47"/>
      <c r="AJ18" s="127"/>
      <c r="AK18" s="47"/>
      <c r="AL18" s="128"/>
      <c r="AM18" s="47"/>
      <c r="AN18" s="119"/>
      <c r="AO18" s="8"/>
    </row>
    <row r="19" spans="1:41" ht="17.45" customHeight="1" x14ac:dyDescent="0.2">
      <c r="A19" s="8"/>
      <c r="B19" s="8"/>
      <c r="C19" s="8"/>
      <c r="D19" s="8"/>
      <c r="E19" s="8"/>
      <c r="F19" s="8"/>
      <c r="G19" s="121">
        <v>30216</v>
      </c>
      <c r="H19" s="47"/>
      <c r="I19" s="121">
        <v>33016</v>
      </c>
      <c r="J19" s="47"/>
      <c r="K19" s="121">
        <v>34044</v>
      </c>
      <c r="L19" s="47"/>
      <c r="M19" s="121">
        <v>33565</v>
      </c>
      <c r="N19" s="47"/>
      <c r="O19" s="123">
        <v>32029</v>
      </c>
      <c r="P19" s="8"/>
      <c r="Q19" s="19"/>
      <c r="R19" s="318" t="s">
        <v>97</v>
      </c>
      <c r="S19" s="319"/>
      <c r="T19" s="291"/>
      <c r="U19" s="319"/>
      <c r="V19" s="320"/>
      <c r="W19" s="19"/>
      <c r="X19" s="123">
        <v>32468</v>
      </c>
      <c r="Y19" s="47"/>
      <c r="Z19" s="123">
        <v>32235</v>
      </c>
      <c r="AA19" s="47"/>
      <c r="AB19" s="123">
        <v>31799</v>
      </c>
      <c r="AC19" s="47"/>
      <c r="AD19" s="123">
        <v>31624</v>
      </c>
      <c r="AE19" s="47"/>
      <c r="AF19" s="129">
        <v>31189</v>
      </c>
      <c r="AG19" s="47"/>
      <c r="AH19" s="129">
        <v>31099</v>
      </c>
      <c r="AI19" s="47"/>
      <c r="AJ19" s="124"/>
      <c r="AK19" s="47"/>
      <c r="AL19" s="130"/>
      <c r="AM19" s="47"/>
      <c r="AN19" s="119"/>
      <c r="AO19" s="8"/>
    </row>
    <row r="20" spans="1:41" ht="17.45" customHeight="1" x14ac:dyDescent="0.2">
      <c r="A20" s="8"/>
      <c r="B20" s="8"/>
      <c r="C20" s="8"/>
      <c r="D20" s="8"/>
      <c r="E20" s="8"/>
      <c r="F20" s="8"/>
      <c r="G20" s="83">
        <v>95948</v>
      </c>
      <c r="H20" s="47"/>
      <c r="I20" s="83">
        <v>102250</v>
      </c>
      <c r="J20" s="47"/>
      <c r="K20" s="83">
        <v>107038</v>
      </c>
      <c r="L20" s="47"/>
      <c r="M20" s="83">
        <v>111178</v>
      </c>
      <c r="N20" s="47"/>
      <c r="O20" s="125">
        <v>113731</v>
      </c>
      <c r="P20" s="8"/>
      <c r="Q20" s="19"/>
      <c r="R20" s="19"/>
      <c r="S20" s="332" t="s">
        <v>98</v>
      </c>
      <c r="T20" s="291"/>
      <c r="U20" s="291"/>
      <c r="V20" s="291"/>
      <c r="W20" s="19"/>
      <c r="X20" s="117">
        <v>115686</v>
      </c>
      <c r="Y20" s="47"/>
      <c r="Z20" s="117">
        <v>114415</v>
      </c>
      <c r="AA20" s="47"/>
      <c r="AB20" s="117">
        <v>112695</v>
      </c>
      <c r="AC20" s="47"/>
      <c r="AD20" s="117">
        <v>112178</v>
      </c>
      <c r="AE20" s="47"/>
      <c r="AF20" s="117">
        <v>110672</v>
      </c>
      <c r="AG20" s="47"/>
      <c r="AH20" s="117">
        <v>105709</v>
      </c>
      <c r="AI20" s="47"/>
      <c r="AJ20" s="118"/>
      <c r="AK20" s="47"/>
      <c r="AL20" s="118"/>
      <c r="AM20" s="47"/>
      <c r="AN20" s="119"/>
      <c r="AO20" s="8"/>
    </row>
    <row r="21" spans="1:41" ht="17.45" customHeight="1" x14ac:dyDescent="0.2">
      <c r="A21" s="8"/>
      <c r="B21" s="8"/>
      <c r="C21" s="8"/>
      <c r="D21" s="8"/>
      <c r="E21" s="8"/>
      <c r="F21" s="8"/>
      <c r="G21" s="47"/>
      <c r="H21" s="47"/>
      <c r="I21" s="47"/>
      <c r="J21" s="47"/>
      <c r="K21" s="47"/>
      <c r="L21" s="47"/>
      <c r="M21" s="47"/>
      <c r="N21" s="47"/>
      <c r="O21" s="120"/>
      <c r="P21" s="8"/>
      <c r="Q21" s="19"/>
      <c r="R21" s="319"/>
      <c r="S21" s="319"/>
      <c r="T21" s="291"/>
      <c r="U21" s="319"/>
      <c r="V21" s="320"/>
      <c r="W21" s="19"/>
      <c r="X21" s="47"/>
      <c r="Y21" s="47"/>
      <c r="Z21" s="47"/>
      <c r="AA21" s="47"/>
      <c r="AB21" s="47"/>
      <c r="AC21" s="47"/>
      <c r="AD21" s="47"/>
      <c r="AE21" s="47"/>
      <c r="AF21" s="47"/>
      <c r="AG21" s="47"/>
      <c r="AH21" s="47"/>
      <c r="AI21" s="47"/>
      <c r="AJ21" s="47"/>
      <c r="AK21" s="47"/>
      <c r="AL21" s="47"/>
      <c r="AM21" s="47"/>
      <c r="AN21" s="119"/>
      <c r="AO21" s="8"/>
    </row>
    <row r="22" spans="1:41" ht="17.45" customHeight="1" x14ac:dyDescent="0.2">
      <c r="A22" s="8"/>
      <c r="B22" s="8"/>
      <c r="C22" s="8"/>
      <c r="D22" s="8"/>
      <c r="E22" s="8"/>
      <c r="F22" s="8"/>
      <c r="G22" s="83">
        <v>-274</v>
      </c>
      <c r="H22" s="47"/>
      <c r="I22" s="83">
        <v>-256</v>
      </c>
      <c r="J22" s="47"/>
      <c r="K22" s="83">
        <v>-193</v>
      </c>
      <c r="L22" s="47"/>
      <c r="M22" s="83">
        <v>-157</v>
      </c>
      <c r="N22" s="47"/>
      <c r="O22" s="117">
        <v>-126</v>
      </c>
      <c r="P22" s="8"/>
      <c r="Q22" s="19"/>
      <c r="R22" s="318" t="s">
        <v>99</v>
      </c>
      <c r="S22" s="319"/>
      <c r="T22" s="291"/>
      <c r="U22" s="319"/>
      <c r="V22" s="320"/>
      <c r="W22" s="19"/>
      <c r="X22" s="117">
        <v>-131</v>
      </c>
      <c r="Y22" s="47"/>
      <c r="Z22" s="117">
        <v>-126</v>
      </c>
      <c r="AA22" s="47"/>
      <c r="AB22" s="117">
        <v>-128</v>
      </c>
      <c r="AC22" s="47"/>
      <c r="AD22" s="117">
        <v>-120</v>
      </c>
      <c r="AE22" s="47"/>
      <c r="AF22" s="116">
        <v>-114</v>
      </c>
      <c r="AG22" s="47"/>
      <c r="AH22" s="116">
        <v>-115</v>
      </c>
      <c r="AI22" s="47"/>
      <c r="AJ22" s="118"/>
      <c r="AK22" s="47"/>
      <c r="AL22" s="86"/>
      <c r="AM22" s="47"/>
      <c r="AN22" s="119"/>
      <c r="AO22" s="8"/>
    </row>
    <row r="23" spans="1:41" ht="17.45" customHeight="1" x14ac:dyDescent="0.2">
      <c r="A23" s="8"/>
      <c r="B23" s="8"/>
      <c r="C23" s="8"/>
      <c r="D23" s="8"/>
      <c r="E23" s="8"/>
      <c r="F23" s="8"/>
      <c r="G23" s="83">
        <v>2401</v>
      </c>
      <c r="H23" s="47"/>
      <c r="I23" s="83">
        <v>2139</v>
      </c>
      <c r="J23" s="47"/>
      <c r="K23" s="83">
        <v>2035</v>
      </c>
      <c r="L23" s="47"/>
      <c r="M23" s="83">
        <v>2583</v>
      </c>
      <c r="N23" s="47"/>
      <c r="O23" s="117">
        <v>2534</v>
      </c>
      <c r="P23" s="8"/>
      <c r="Q23" s="19"/>
      <c r="R23" s="318" t="s">
        <v>145</v>
      </c>
      <c r="S23" s="319"/>
      <c r="T23" s="291"/>
      <c r="U23" s="319"/>
      <c r="V23" s="320"/>
      <c r="W23" s="114"/>
      <c r="X23" s="117">
        <v>2593</v>
      </c>
      <c r="Y23" s="47"/>
      <c r="Z23" s="117">
        <v>2441</v>
      </c>
      <c r="AA23" s="47"/>
      <c r="AB23" s="117">
        <v>2703</v>
      </c>
      <c r="AC23" s="47"/>
      <c r="AD23" s="117">
        <v>2401</v>
      </c>
      <c r="AE23" s="47"/>
      <c r="AF23" s="116">
        <v>1941</v>
      </c>
      <c r="AG23" s="47"/>
      <c r="AH23" s="116">
        <v>2784</v>
      </c>
      <c r="AI23" s="47"/>
      <c r="AJ23" s="118"/>
      <c r="AK23" s="47"/>
      <c r="AL23" s="86"/>
      <c r="AM23" s="47"/>
      <c r="AN23" s="119"/>
      <c r="AO23" s="8"/>
    </row>
    <row r="24" spans="1:41" ht="17.45" customHeight="1" x14ac:dyDescent="0.2">
      <c r="A24" s="8"/>
      <c r="B24" s="8"/>
      <c r="C24" s="8"/>
      <c r="D24" s="8"/>
      <c r="E24" s="8"/>
      <c r="F24" s="8"/>
      <c r="G24" s="83">
        <v>449</v>
      </c>
      <c r="H24" s="47"/>
      <c r="I24" s="83">
        <v>443</v>
      </c>
      <c r="J24" s="47"/>
      <c r="K24" s="83">
        <v>446</v>
      </c>
      <c r="L24" s="47"/>
      <c r="M24" s="83">
        <v>466</v>
      </c>
      <c r="N24" s="47"/>
      <c r="O24" s="117">
        <v>439</v>
      </c>
      <c r="P24" s="8"/>
      <c r="Q24" s="19"/>
      <c r="R24" s="318" t="s">
        <v>101</v>
      </c>
      <c r="S24" s="319"/>
      <c r="T24" s="291"/>
      <c r="U24" s="319"/>
      <c r="V24" s="320"/>
      <c r="W24" s="19"/>
      <c r="X24" s="117">
        <v>457</v>
      </c>
      <c r="Y24" s="47"/>
      <c r="Z24" s="117">
        <v>440</v>
      </c>
      <c r="AA24" s="47"/>
      <c r="AB24" s="117">
        <v>427</v>
      </c>
      <c r="AC24" s="47"/>
      <c r="AD24" s="117">
        <v>431</v>
      </c>
      <c r="AE24" s="47"/>
      <c r="AF24" s="116">
        <v>424</v>
      </c>
      <c r="AG24" s="47"/>
      <c r="AH24" s="116">
        <v>413</v>
      </c>
      <c r="AI24" s="47"/>
      <c r="AJ24" s="118"/>
      <c r="AK24" s="47"/>
      <c r="AL24" s="86"/>
      <c r="AM24" s="47"/>
      <c r="AN24" s="119"/>
      <c r="AO24" s="8"/>
    </row>
    <row r="25" spans="1:41" ht="17.45" customHeight="1" x14ac:dyDescent="0.2">
      <c r="A25" s="8"/>
      <c r="B25" s="8"/>
      <c r="C25" s="8"/>
      <c r="D25" s="8"/>
      <c r="E25" s="8"/>
      <c r="F25" s="8"/>
      <c r="G25" s="83">
        <v>865</v>
      </c>
      <c r="H25" s="47"/>
      <c r="I25" s="83">
        <v>1002</v>
      </c>
      <c r="J25" s="47"/>
      <c r="K25" s="83">
        <v>1137</v>
      </c>
      <c r="L25" s="47"/>
      <c r="M25" s="83">
        <v>892</v>
      </c>
      <c r="N25" s="47"/>
      <c r="O25" s="117">
        <v>1002</v>
      </c>
      <c r="P25" s="8"/>
      <c r="Q25" s="19"/>
      <c r="R25" s="318" t="s">
        <v>102</v>
      </c>
      <c r="S25" s="319"/>
      <c r="T25" s="291"/>
      <c r="U25" s="319"/>
      <c r="V25" s="320"/>
      <c r="W25" s="19"/>
      <c r="X25" s="117">
        <v>1012</v>
      </c>
      <c r="Y25" s="47"/>
      <c r="Z25" s="117">
        <v>942</v>
      </c>
      <c r="AA25" s="47"/>
      <c r="AB25" s="117">
        <v>968</v>
      </c>
      <c r="AC25" s="47"/>
      <c r="AD25" s="117">
        <v>1085</v>
      </c>
      <c r="AE25" s="47"/>
      <c r="AF25" s="116">
        <v>982</v>
      </c>
      <c r="AG25" s="47"/>
      <c r="AH25" s="116">
        <v>1045</v>
      </c>
      <c r="AI25" s="47"/>
      <c r="AJ25" s="118"/>
      <c r="AK25" s="47"/>
      <c r="AL25" s="86"/>
      <c r="AM25" s="47"/>
      <c r="AN25" s="119"/>
      <c r="AO25" s="8"/>
    </row>
    <row r="26" spans="1:41" ht="17.45" customHeight="1" x14ac:dyDescent="0.2">
      <c r="A26" s="8"/>
      <c r="B26" s="8"/>
      <c r="C26" s="8"/>
      <c r="D26" s="8"/>
      <c r="E26" s="8"/>
      <c r="F26" s="8"/>
      <c r="G26" s="83">
        <v>540</v>
      </c>
      <c r="H26" s="47"/>
      <c r="I26" s="83">
        <v>531</v>
      </c>
      <c r="J26" s="47"/>
      <c r="K26" s="83">
        <v>525</v>
      </c>
      <c r="L26" s="47"/>
      <c r="M26" s="83">
        <v>544</v>
      </c>
      <c r="N26" s="47"/>
      <c r="O26" s="117">
        <v>643</v>
      </c>
      <c r="P26" s="8"/>
      <c r="Q26" s="19"/>
      <c r="R26" s="318" t="s">
        <v>103</v>
      </c>
      <c r="S26" s="319"/>
      <c r="T26" s="291"/>
      <c r="U26" s="319"/>
      <c r="V26" s="320"/>
      <c r="W26" s="19"/>
      <c r="X26" s="117">
        <v>611</v>
      </c>
      <c r="Y26" s="47"/>
      <c r="Z26" s="117">
        <v>616</v>
      </c>
      <c r="AA26" s="47"/>
      <c r="AB26" s="117">
        <v>672</v>
      </c>
      <c r="AC26" s="47"/>
      <c r="AD26" s="117">
        <v>670</v>
      </c>
      <c r="AE26" s="47"/>
      <c r="AF26" s="116">
        <v>675</v>
      </c>
      <c r="AG26" s="47"/>
      <c r="AH26" s="116">
        <v>681</v>
      </c>
      <c r="AI26" s="47"/>
      <c r="AJ26" s="118"/>
      <c r="AK26" s="47"/>
      <c r="AL26" s="86"/>
      <c r="AM26" s="47"/>
      <c r="AN26" s="119"/>
      <c r="AO26" s="8"/>
    </row>
    <row r="27" spans="1:41" ht="17.45" customHeight="1" x14ac:dyDescent="0.2">
      <c r="A27" s="8"/>
      <c r="B27" s="8"/>
      <c r="C27" s="8"/>
      <c r="D27" s="8"/>
      <c r="E27" s="8"/>
      <c r="F27" s="8"/>
      <c r="G27" s="121">
        <v>4154</v>
      </c>
      <c r="H27" s="47"/>
      <c r="I27" s="121">
        <v>4607</v>
      </c>
      <c r="J27" s="47"/>
      <c r="K27" s="83">
        <v>4583</v>
      </c>
      <c r="L27" s="47"/>
      <c r="M27" s="83">
        <v>4101</v>
      </c>
      <c r="N27" s="47"/>
      <c r="O27" s="123">
        <v>4725</v>
      </c>
      <c r="P27" s="8"/>
      <c r="Q27" s="19"/>
      <c r="R27" s="318" t="s">
        <v>104</v>
      </c>
      <c r="S27" s="319"/>
      <c r="T27" s="291"/>
      <c r="U27" s="319"/>
      <c r="V27" s="320"/>
      <c r="W27" s="19"/>
      <c r="X27" s="123">
        <v>4265</v>
      </c>
      <c r="Y27" s="47"/>
      <c r="Z27" s="129">
        <v>5140</v>
      </c>
      <c r="AA27" s="47"/>
      <c r="AB27" s="123">
        <v>4818</v>
      </c>
      <c r="AC27" s="47"/>
      <c r="AD27" s="123">
        <v>4669</v>
      </c>
      <c r="AE27" s="47"/>
      <c r="AF27" s="129">
        <v>4836</v>
      </c>
      <c r="AG27" s="47"/>
      <c r="AH27" s="129">
        <v>5842</v>
      </c>
      <c r="AI27" s="47"/>
      <c r="AJ27" s="124"/>
      <c r="AK27" s="47"/>
      <c r="AL27" s="130"/>
      <c r="AM27" s="47"/>
      <c r="AN27" s="119"/>
      <c r="AO27" s="8"/>
    </row>
    <row r="28" spans="1:41" ht="17.45" customHeight="1" x14ac:dyDescent="0.2">
      <c r="A28" s="8"/>
      <c r="B28" s="8"/>
      <c r="C28" s="8"/>
      <c r="D28" s="8"/>
      <c r="E28" s="8"/>
      <c r="F28" s="8"/>
      <c r="G28" s="131">
        <v>104084</v>
      </c>
      <c r="H28" s="110"/>
      <c r="I28" s="131">
        <v>110715</v>
      </c>
      <c r="J28" s="110"/>
      <c r="K28" s="131">
        <v>115570</v>
      </c>
      <c r="L28" s="110"/>
      <c r="M28" s="131">
        <v>119607</v>
      </c>
      <c r="N28" s="110"/>
      <c r="O28" s="132">
        <v>122947</v>
      </c>
      <c r="P28" s="8"/>
      <c r="Q28" s="19"/>
      <c r="R28" s="19"/>
      <c r="S28" s="332" t="s">
        <v>105</v>
      </c>
      <c r="T28" s="291"/>
      <c r="U28" s="291"/>
      <c r="V28" s="291"/>
      <c r="W28" s="19"/>
      <c r="X28" s="132">
        <v>124493</v>
      </c>
      <c r="Y28" s="110"/>
      <c r="Z28" s="132">
        <v>123867</v>
      </c>
      <c r="AA28" s="110"/>
      <c r="AB28" s="132">
        <v>122156</v>
      </c>
      <c r="AC28" s="110"/>
      <c r="AD28" s="132">
        <v>121314</v>
      </c>
      <c r="AE28" s="110"/>
      <c r="AF28" s="133">
        <v>119417</v>
      </c>
      <c r="AG28" s="110"/>
      <c r="AH28" s="133">
        <v>116359</v>
      </c>
      <c r="AI28" s="110"/>
      <c r="AJ28" s="134"/>
      <c r="AK28" s="110"/>
      <c r="AL28" s="135"/>
      <c r="AM28" s="110"/>
      <c r="AN28" s="119"/>
      <c r="AO28" s="8"/>
    </row>
    <row r="29" spans="1:41" ht="17.45" customHeight="1" x14ac:dyDescent="0.2">
      <c r="A29" s="8"/>
      <c r="B29" s="8"/>
      <c r="C29" s="8"/>
      <c r="D29" s="8"/>
      <c r="E29" s="8"/>
      <c r="F29" s="8"/>
      <c r="G29" s="47"/>
      <c r="H29" s="47"/>
      <c r="I29" s="47"/>
      <c r="J29" s="47"/>
      <c r="K29" s="47"/>
      <c r="L29" s="47"/>
      <c r="M29" s="47"/>
      <c r="N29" s="47"/>
      <c r="O29" s="120"/>
      <c r="P29" s="100"/>
      <c r="Q29" s="336" t="s">
        <v>146</v>
      </c>
      <c r="R29" s="320"/>
      <c r="S29" s="337"/>
      <c r="T29" s="291"/>
      <c r="U29" s="337"/>
      <c r="V29" s="320"/>
      <c r="W29" s="19"/>
      <c r="X29" s="47"/>
      <c r="Y29" s="47"/>
      <c r="Z29" s="47"/>
      <c r="AA29" s="47"/>
      <c r="AB29" s="47"/>
      <c r="AC29" s="47"/>
      <c r="AD29" s="47"/>
      <c r="AE29" s="47"/>
      <c r="AF29" s="47"/>
      <c r="AG29" s="47"/>
      <c r="AH29" s="47"/>
      <c r="AI29" s="47"/>
      <c r="AJ29" s="47"/>
      <c r="AK29" s="47"/>
      <c r="AL29" s="47"/>
      <c r="AM29" s="47"/>
      <c r="AN29" s="47"/>
      <c r="AO29" s="8"/>
    </row>
    <row r="30" spans="1:41" ht="17.45" customHeight="1" x14ac:dyDescent="0.2">
      <c r="A30" s="8"/>
      <c r="B30" s="8"/>
      <c r="C30" s="8"/>
      <c r="D30" s="8"/>
      <c r="E30" s="8"/>
      <c r="F30" s="8"/>
      <c r="G30" s="83">
        <v>14904</v>
      </c>
      <c r="H30" s="47"/>
      <c r="I30" s="83">
        <v>15307</v>
      </c>
      <c r="J30" s="47"/>
      <c r="K30" s="83">
        <v>15142</v>
      </c>
      <c r="L30" s="47"/>
      <c r="M30" s="83">
        <v>15576</v>
      </c>
      <c r="N30" s="47"/>
      <c r="O30" s="117">
        <v>15149</v>
      </c>
      <c r="P30" s="8"/>
      <c r="Q30" s="19"/>
      <c r="R30" s="318" t="s">
        <v>107</v>
      </c>
      <c r="S30" s="319"/>
      <c r="T30" s="291"/>
      <c r="U30" s="319"/>
      <c r="V30" s="320"/>
      <c r="W30" s="19"/>
      <c r="X30" s="117">
        <v>15916</v>
      </c>
      <c r="Y30" s="120"/>
      <c r="Z30" s="117">
        <v>15565</v>
      </c>
      <c r="AA30" s="120"/>
      <c r="AB30" s="117">
        <v>14788</v>
      </c>
      <c r="AC30" s="120"/>
      <c r="AD30" s="117">
        <v>14349</v>
      </c>
      <c r="AE30" s="47"/>
      <c r="AF30" s="116">
        <v>14373</v>
      </c>
      <c r="AG30" s="47"/>
      <c r="AH30" s="116">
        <v>15951</v>
      </c>
      <c r="AI30" s="47"/>
      <c r="AJ30" s="118"/>
      <c r="AK30" s="47"/>
      <c r="AL30" s="86"/>
      <c r="AM30" s="47"/>
      <c r="AN30" s="86"/>
      <c r="AO30" s="8"/>
    </row>
    <row r="31" spans="1:41" ht="17.45" customHeight="1" x14ac:dyDescent="0.2">
      <c r="A31" s="8"/>
      <c r="B31" s="8"/>
      <c r="C31" s="8"/>
      <c r="D31" s="8"/>
      <c r="E31" s="8"/>
      <c r="F31" s="8"/>
      <c r="G31" s="83">
        <v>1889</v>
      </c>
      <c r="H31" s="47"/>
      <c r="I31" s="83">
        <v>1610</v>
      </c>
      <c r="J31" s="47"/>
      <c r="K31" s="83">
        <v>1432</v>
      </c>
      <c r="L31" s="47"/>
      <c r="M31" s="83">
        <v>1273</v>
      </c>
      <c r="N31" s="47"/>
      <c r="O31" s="117">
        <v>871</v>
      </c>
      <c r="P31" s="8"/>
      <c r="Q31" s="19"/>
      <c r="R31" s="318" t="s">
        <v>108</v>
      </c>
      <c r="S31" s="319"/>
      <c r="T31" s="291"/>
      <c r="U31" s="319"/>
      <c r="V31" s="320"/>
      <c r="W31" s="19"/>
      <c r="X31" s="117">
        <v>1059</v>
      </c>
      <c r="Y31" s="120"/>
      <c r="Z31" s="117">
        <v>897</v>
      </c>
      <c r="AA31" s="120"/>
      <c r="AB31" s="117">
        <v>811</v>
      </c>
      <c r="AC31" s="120"/>
      <c r="AD31" s="117">
        <v>721</v>
      </c>
      <c r="AE31" s="47"/>
      <c r="AF31" s="116">
        <v>761</v>
      </c>
      <c r="AG31" s="47"/>
      <c r="AH31" s="116">
        <v>889</v>
      </c>
      <c r="AI31" s="47"/>
      <c r="AJ31" s="118"/>
      <c r="AK31" s="47"/>
      <c r="AL31" s="86"/>
      <c r="AM31" s="47"/>
      <c r="AN31" s="86"/>
      <c r="AO31" s="8"/>
    </row>
    <row r="32" spans="1:41" ht="17.45" customHeight="1" x14ac:dyDescent="0.2">
      <c r="A32" s="8"/>
      <c r="B32" s="8"/>
      <c r="C32" s="8"/>
      <c r="D32" s="8"/>
      <c r="E32" s="8"/>
      <c r="F32" s="8"/>
      <c r="G32" s="121">
        <v>48282</v>
      </c>
      <c r="H32" s="47"/>
      <c r="I32" s="121">
        <v>49377</v>
      </c>
      <c r="J32" s="47"/>
      <c r="K32" s="121">
        <v>50808</v>
      </c>
      <c r="L32" s="47"/>
      <c r="M32" s="121">
        <v>56583</v>
      </c>
      <c r="N32" s="47"/>
      <c r="O32" s="123">
        <v>58557</v>
      </c>
      <c r="P32" s="8"/>
      <c r="Q32" s="19"/>
      <c r="R32" s="318" t="s">
        <v>109</v>
      </c>
      <c r="S32" s="319"/>
      <c r="T32" s="291"/>
      <c r="U32" s="319"/>
      <c r="V32" s="320"/>
      <c r="W32" s="19"/>
      <c r="X32" s="123">
        <v>59200</v>
      </c>
      <c r="Y32" s="120"/>
      <c r="Z32" s="123">
        <v>57685</v>
      </c>
      <c r="AA32" s="120"/>
      <c r="AB32" s="123">
        <v>58473</v>
      </c>
      <c r="AC32" s="120"/>
      <c r="AD32" s="123">
        <v>58874</v>
      </c>
      <c r="AE32" s="47"/>
      <c r="AF32" s="129">
        <v>58377</v>
      </c>
      <c r="AG32" s="47"/>
      <c r="AH32" s="129">
        <v>54680</v>
      </c>
      <c r="AI32" s="47"/>
      <c r="AJ32" s="124"/>
      <c r="AK32" s="47"/>
      <c r="AL32" s="130"/>
      <c r="AM32" s="47"/>
      <c r="AN32" s="86"/>
      <c r="AO32" s="8"/>
    </row>
    <row r="33" spans="1:41" ht="17.45" customHeight="1" x14ac:dyDescent="0.2">
      <c r="A33" s="8"/>
      <c r="B33" s="8"/>
      <c r="C33" s="8"/>
      <c r="D33" s="8"/>
      <c r="E33" s="8"/>
      <c r="F33" s="8"/>
      <c r="G33" s="83">
        <v>65075</v>
      </c>
      <c r="H33" s="47"/>
      <c r="I33" s="83">
        <v>66294</v>
      </c>
      <c r="J33" s="47"/>
      <c r="K33" s="83">
        <v>67383</v>
      </c>
      <c r="L33" s="47"/>
      <c r="M33" s="83">
        <v>73432</v>
      </c>
      <c r="N33" s="47"/>
      <c r="O33" s="125">
        <v>74577</v>
      </c>
      <c r="P33" s="8"/>
      <c r="Q33" s="19"/>
      <c r="R33" s="19"/>
      <c r="S33" s="332" t="s">
        <v>110</v>
      </c>
      <c r="T33" s="291"/>
      <c r="U33" s="291"/>
      <c r="V33" s="291"/>
      <c r="W33" s="19"/>
      <c r="X33" s="117">
        <v>76175</v>
      </c>
      <c r="Y33" s="120"/>
      <c r="Z33" s="117">
        <v>74146</v>
      </c>
      <c r="AA33" s="120"/>
      <c r="AB33" s="117">
        <v>74071</v>
      </c>
      <c r="AC33" s="120"/>
      <c r="AD33" s="117">
        <v>73944</v>
      </c>
      <c r="AE33" s="47"/>
      <c r="AF33" s="116">
        <v>73511</v>
      </c>
      <c r="AG33" s="47"/>
      <c r="AH33" s="116">
        <v>71519</v>
      </c>
      <c r="AI33" s="47"/>
      <c r="AJ33" s="118"/>
      <c r="AK33" s="47"/>
      <c r="AL33" s="86"/>
      <c r="AM33" s="47"/>
      <c r="AN33" s="86"/>
      <c r="AO33" s="8"/>
    </row>
    <row r="34" spans="1:41" ht="17.45" customHeight="1" x14ac:dyDescent="0.2">
      <c r="A34" s="8"/>
      <c r="B34" s="8"/>
      <c r="C34" s="8"/>
      <c r="D34" s="8"/>
      <c r="E34" s="8"/>
      <c r="F34" s="8"/>
      <c r="G34" s="83">
        <v>4499</v>
      </c>
      <c r="H34" s="47"/>
      <c r="I34" s="83">
        <v>4758</v>
      </c>
      <c r="J34" s="47"/>
      <c r="K34" s="83">
        <v>6337</v>
      </c>
      <c r="L34" s="47"/>
      <c r="M34" s="83">
        <v>6696</v>
      </c>
      <c r="N34" s="47"/>
      <c r="O34" s="117">
        <v>10784</v>
      </c>
      <c r="P34" s="8"/>
      <c r="Q34" s="19"/>
      <c r="R34" s="318" t="s">
        <v>111</v>
      </c>
      <c r="S34" s="319"/>
      <c r="T34" s="291"/>
      <c r="U34" s="319"/>
      <c r="V34" s="320"/>
      <c r="W34" s="19"/>
      <c r="X34" s="117">
        <v>9405</v>
      </c>
      <c r="Y34" s="120"/>
      <c r="Z34" s="117">
        <v>11336</v>
      </c>
      <c r="AA34" s="120"/>
      <c r="AB34" s="117">
        <v>11381</v>
      </c>
      <c r="AC34" s="120"/>
      <c r="AD34" s="117">
        <v>10988</v>
      </c>
      <c r="AE34" s="47"/>
      <c r="AF34" s="116">
        <v>10494</v>
      </c>
      <c r="AG34" s="47"/>
      <c r="AH34" s="116">
        <v>9428</v>
      </c>
      <c r="AI34" s="47"/>
      <c r="AJ34" s="118"/>
      <c r="AK34" s="47"/>
      <c r="AL34" s="86"/>
      <c r="AM34" s="47"/>
      <c r="AN34" s="86"/>
      <c r="AO34" s="8"/>
    </row>
    <row r="35" spans="1:41" ht="17.45" customHeight="1" x14ac:dyDescent="0.2">
      <c r="A35" s="8"/>
      <c r="B35" s="8"/>
      <c r="C35" s="8"/>
      <c r="D35" s="8"/>
      <c r="E35" s="8"/>
      <c r="F35" s="8"/>
      <c r="G35" s="83">
        <v>1661</v>
      </c>
      <c r="H35" s="47"/>
      <c r="I35" s="83">
        <v>1497</v>
      </c>
      <c r="J35" s="47"/>
      <c r="K35" s="83">
        <v>1497</v>
      </c>
      <c r="L35" s="47"/>
      <c r="M35" s="83">
        <v>1497</v>
      </c>
      <c r="N35" s="47"/>
      <c r="O35" s="117">
        <v>1704</v>
      </c>
      <c r="P35" s="8"/>
      <c r="Q35" s="19"/>
      <c r="R35" s="318" t="s">
        <v>112</v>
      </c>
      <c r="S35" s="319"/>
      <c r="T35" s="291"/>
      <c r="U35" s="319"/>
      <c r="V35" s="320"/>
      <c r="W35" s="19"/>
      <c r="X35" s="117">
        <v>1497</v>
      </c>
      <c r="Y35" s="120"/>
      <c r="Z35" s="117">
        <v>1498</v>
      </c>
      <c r="AA35" s="120"/>
      <c r="AB35" s="117">
        <v>1818</v>
      </c>
      <c r="AC35" s="120"/>
      <c r="AD35" s="117">
        <v>1996</v>
      </c>
      <c r="AE35" s="47"/>
      <c r="AF35" s="116">
        <v>2014</v>
      </c>
      <c r="AG35" s="47"/>
      <c r="AH35" s="116">
        <v>2361</v>
      </c>
      <c r="AI35" s="47"/>
      <c r="AJ35" s="118"/>
      <c r="AK35" s="47"/>
      <c r="AL35" s="86"/>
      <c r="AM35" s="47"/>
      <c r="AN35" s="86"/>
      <c r="AO35" s="8"/>
    </row>
    <row r="36" spans="1:41" ht="17.45" customHeight="1" x14ac:dyDescent="0.2">
      <c r="A36" s="8"/>
      <c r="B36" s="8"/>
      <c r="C36" s="8"/>
      <c r="D36" s="8"/>
      <c r="E36" s="8"/>
      <c r="F36" s="8"/>
      <c r="G36" s="83">
        <v>1655</v>
      </c>
      <c r="H36" s="47"/>
      <c r="I36" s="83">
        <v>1426</v>
      </c>
      <c r="J36" s="47"/>
      <c r="K36" s="83">
        <v>1392</v>
      </c>
      <c r="L36" s="47"/>
      <c r="M36" s="83">
        <v>1519</v>
      </c>
      <c r="N36" s="47"/>
      <c r="O36" s="117">
        <v>1297</v>
      </c>
      <c r="P36" s="8"/>
      <c r="Q36" s="19"/>
      <c r="R36" s="318" t="s">
        <v>113</v>
      </c>
      <c r="S36" s="319"/>
      <c r="T36" s="291"/>
      <c r="U36" s="319"/>
      <c r="V36" s="320"/>
      <c r="W36" s="19"/>
      <c r="X36" s="117">
        <v>1426</v>
      </c>
      <c r="Y36" s="120"/>
      <c r="Z36" s="117">
        <v>1411</v>
      </c>
      <c r="AA36" s="120"/>
      <c r="AB36" s="117">
        <v>1254</v>
      </c>
      <c r="AC36" s="120"/>
      <c r="AD36" s="117">
        <v>1100</v>
      </c>
      <c r="AE36" s="47"/>
      <c r="AF36" s="116">
        <v>1113</v>
      </c>
      <c r="AG36" s="47"/>
      <c r="AH36" s="116">
        <v>1132</v>
      </c>
      <c r="AI36" s="47"/>
      <c r="AJ36" s="118"/>
      <c r="AK36" s="47"/>
      <c r="AL36" s="86"/>
      <c r="AM36" s="47"/>
      <c r="AN36" s="86"/>
      <c r="AO36" s="8"/>
    </row>
    <row r="37" spans="1:41" ht="17.45" customHeight="1" x14ac:dyDescent="0.2">
      <c r="A37" s="8"/>
      <c r="B37" s="8"/>
      <c r="C37" s="8"/>
      <c r="D37" s="8"/>
      <c r="E37" s="8"/>
      <c r="F37" s="8"/>
      <c r="G37" s="121">
        <v>277</v>
      </c>
      <c r="H37" s="47"/>
      <c r="I37" s="121">
        <v>277</v>
      </c>
      <c r="J37" s="47"/>
      <c r="K37" s="121">
        <v>277</v>
      </c>
      <c r="L37" s="47"/>
      <c r="M37" s="121">
        <v>277</v>
      </c>
      <c r="N37" s="47"/>
      <c r="O37" s="123">
        <v>278</v>
      </c>
      <c r="P37" s="8"/>
      <c r="Q37" s="19"/>
      <c r="R37" s="318" t="s">
        <v>114</v>
      </c>
      <c r="S37" s="319"/>
      <c r="T37" s="291"/>
      <c r="U37" s="319"/>
      <c r="V37" s="320"/>
      <c r="W37" s="19"/>
      <c r="X37" s="117">
        <v>278</v>
      </c>
      <c r="Y37" s="120"/>
      <c r="Z37" s="117">
        <v>278</v>
      </c>
      <c r="AA37" s="120"/>
      <c r="AB37" s="117">
        <v>278</v>
      </c>
      <c r="AC37" s="120"/>
      <c r="AD37" s="123">
        <v>278</v>
      </c>
      <c r="AE37" s="47"/>
      <c r="AF37" s="116">
        <v>278</v>
      </c>
      <c r="AG37" s="47"/>
      <c r="AH37" s="116">
        <v>278</v>
      </c>
      <c r="AI37" s="47"/>
      <c r="AJ37" s="118"/>
      <c r="AK37" s="47"/>
      <c r="AL37" s="86"/>
      <c r="AM37" s="47"/>
      <c r="AN37" s="86"/>
      <c r="AO37" s="8"/>
    </row>
    <row r="38" spans="1:41" ht="17.45" customHeight="1" x14ac:dyDescent="0.2">
      <c r="A38" s="8"/>
      <c r="B38" s="8"/>
      <c r="C38" s="8"/>
      <c r="D38" s="8"/>
      <c r="E38" s="8"/>
      <c r="F38" s="8"/>
      <c r="G38" s="83">
        <v>73167</v>
      </c>
      <c r="H38" s="47"/>
      <c r="I38" s="83">
        <v>74253</v>
      </c>
      <c r="J38" s="47"/>
      <c r="K38" s="83">
        <v>76886</v>
      </c>
      <c r="L38" s="47"/>
      <c r="M38" s="83">
        <v>83422</v>
      </c>
      <c r="N38" s="47"/>
      <c r="O38" s="125">
        <v>88638</v>
      </c>
      <c r="P38" s="8"/>
      <c r="Q38" s="19"/>
      <c r="R38" s="19"/>
      <c r="S38" s="332" t="s">
        <v>115</v>
      </c>
      <c r="T38" s="291"/>
      <c r="U38" s="291"/>
      <c r="V38" s="291"/>
      <c r="W38" s="19"/>
      <c r="X38" s="125">
        <v>88781</v>
      </c>
      <c r="Y38" s="120"/>
      <c r="Z38" s="125">
        <v>88668</v>
      </c>
      <c r="AA38" s="120"/>
      <c r="AB38" s="126">
        <v>88802</v>
      </c>
      <c r="AC38" s="120"/>
      <c r="AD38" s="125">
        <v>88306</v>
      </c>
      <c r="AE38" s="47"/>
      <c r="AF38" s="126">
        <v>87410</v>
      </c>
      <c r="AG38" s="47"/>
      <c r="AH38" s="125">
        <v>84718</v>
      </c>
      <c r="AI38" s="47"/>
      <c r="AJ38" s="127"/>
      <c r="AK38" s="47"/>
      <c r="AL38" s="127"/>
      <c r="AM38" s="47"/>
      <c r="AN38" s="86"/>
      <c r="AO38" s="8"/>
    </row>
    <row r="39" spans="1:41" ht="17.45" customHeight="1" x14ac:dyDescent="0.2">
      <c r="A39" s="8"/>
      <c r="B39" s="8"/>
      <c r="C39" s="8"/>
      <c r="D39" s="8"/>
      <c r="E39" s="8"/>
      <c r="F39" s="8"/>
      <c r="G39" s="83">
        <v>19582</v>
      </c>
      <c r="H39" s="47"/>
      <c r="I39" s="83">
        <v>24474</v>
      </c>
      <c r="J39" s="47"/>
      <c r="K39" s="83">
        <v>26231</v>
      </c>
      <c r="L39" s="47"/>
      <c r="M39" s="83">
        <v>23073</v>
      </c>
      <c r="N39" s="47"/>
      <c r="O39" s="117">
        <v>20527</v>
      </c>
      <c r="P39" s="8"/>
      <c r="Q39" s="19"/>
      <c r="R39" s="318" t="s">
        <v>116</v>
      </c>
      <c r="S39" s="319"/>
      <c r="T39" s="291"/>
      <c r="U39" s="319"/>
      <c r="V39" s="320"/>
      <c r="W39" s="291"/>
      <c r="X39" s="117">
        <v>22023</v>
      </c>
      <c r="Y39" s="120"/>
      <c r="Z39" s="117">
        <v>21485</v>
      </c>
      <c r="AA39" s="120"/>
      <c r="AB39" s="117">
        <v>19431</v>
      </c>
      <c r="AC39" s="120"/>
      <c r="AD39" s="117">
        <v>19211</v>
      </c>
      <c r="AE39" s="47"/>
      <c r="AF39" s="116">
        <v>17858</v>
      </c>
      <c r="AG39" s="47"/>
      <c r="AH39" s="116">
        <v>17827</v>
      </c>
      <c r="AI39" s="47"/>
      <c r="AJ39" s="118"/>
      <c r="AK39" s="47"/>
      <c r="AL39" s="86"/>
      <c r="AM39" s="47"/>
      <c r="AN39" s="86"/>
      <c r="AO39" s="8"/>
    </row>
    <row r="40" spans="1:41" ht="17.45" customHeight="1" x14ac:dyDescent="0.2">
      <c r="A40" s="8"/>
      <c r="B40" s="8"/>
      <c r="C40" s="8"/>
      <c r="D40" s="8"/>
      <c r="E40" s="8"/>
      <c r="F40" s="8"/>
      <c r="G40" s="121">
        <v>3168</v>
      </c>
      <c r="H40" s="47"/>
      <c r="I40" s="121">
        <v>3364</v>
      </c>
      <c r="J40" s="47"/>
      <c r="K40" s="121">
        <v>3368</v>
      </c>
      <c r="L40" s="47"/>
      <c r="M40" s="121">
        <v>3132</v>
      </c>
      <c r="N40" s="47"/>
      <c r="O40" s="123">
        <v>3553</v>
      </c>
      <c r="P40" s="8"/>
      <c r="Q40" s="19"/>
      <c r="R40" s="318" t="s">
        <v>117</v>
      </c>
      <c r="S40" s="319"/>
      <c r="T40" s="291"/>
      <c r="U40" s="319"/>
      <c r="V40" s="320"/>
      <c r="W40" s="19"/>
      <c r="X40" s="123">
        <v>3551</v>
      </c>
      <c r="Y40" s="120"/>
      <c r="Z40" s="123">
        <v>3512</v>
      </c>
      <c r="AA40" s="120"/>
      <c r="AB40" s="123">
        <v>3649</v>
      </c>
      <c r="AC40" s="120"/>
      <c r="AD40" s="123">
        <v>3498</v>
      </c>
      <c r="AE40" s="47"/>
      <c r="AF40" s="129">
        <v>3720</v>
      </c>
      <c r="AG40" s="47"/>
      <c r="AH40" s="129">
        <v>3277</v>
      </c>
      <c r="AI40" s="47"/>
      <c r="AJ40" s="124"/>
      <c r="AK40" s="47"/>
      <c r="AL40" s="130"/>
      <c r="AM40" s="47"/>
      <c r="AN40" s="86"/>
      <c r="AO40" s="8"/>
    </row>
    <row r="41" spans="1:41" ht="17.45" customHeight="1" x14ac:dyDescent="0.2">
      <c r="A41" s="8"/>
      <c r="B41" s="8"/>
      <c r="C41" s="8"/>
      <c r="D41" s="8"/>
      <c r="E41" s="8"/>
      <c r="F41" s="8"/>
      <c r="G41" s="83">
        <v>95917</v>
      </c>
      <c r="H41" s="47"/>
      <c r="I41" s="83">
        <v>102091</v>
      </c>
      <c r="J41" s="47"/>
      <c r="K41" s="83">
        <v>106485</v>
      </c>
      <c r="L41" s="47"/>
      <c r="M41" s="83">
        <v>109627</v>
      </c>
      <c r="N41" s="47"/>
      <c r="O41" s="126">
        <v>112718</v>
      </c>
      <c r="P41" s="8"/>
      <c r="Q41" s="19"/>
      <c r="R41" s="19"/>
      <c r="S41" s="332" t="s">
        <v>118</v>
      </c>
      <c r="T41" s="291"/>
      <c r="U41" s="291"/>
      <c r="V41" s="291"/>
      <c r="W41" s="19"/>
      <c r="X41" s="117">
        <v>114356</v>
      </c>
      <c r="Y41" s="120"/>
      <c r="Z41" s="117">
        <v>113665</v>
      </c>
      <c r="AA41" s="120"/>
      <c r="AB41" s="117">
        <v>111881</v>
      </c>
      <c r="AC41" s="120"/>
      <c r="AD41" s="117">
        <v>111015</v>
      </c>
      <c r="AE41" s="47"/>
      <c r="AF41" s="116">
        <v>108988</v>
      </c>
      <c r="AG41" s="47"/>
      <c r="AH41" s="116">
        <v>105821</v>
      </c>
      <c r="AI41" s="47"/>
      <c r="AJ41" s="118"/>
      <c r="AK41" s="47"/>
      <c r="AL41" s="86"/>
      <c r="AM41" s="47"/>
      <c r="AN41" s="86"/>
      <c r="AO41" s="8"/>
    </row>
    <row r="42" spans="1:41" ht="17.45" customHeight="1" x14ac:dyDescent="0.2">
      <c r="A42" s="8"/>
      <c r="B42" s="8"/>
      <c r="C42" s="8"/>
      <c r="D42" s="8"/>
      <c r="E42" s="8"/>
      <c r="F42" s="8"/>
      <c r="G42" s="83">
        <v>8008</v>
      </c>
      <c r="H42" s="47"/>
      <c r="I42" s="83">
        <v>8236</v>
      </c>
      <c r="J42" s="47"/>
      <c r="K42" s="83">
        <v>8500</v>
      </c>
      <c r="L42" s="47"/>
      <c r="M42" s="83">
        <v>9099</v>
      </c>
      <c r="N42" s="47"/>
      <c r="O42" s="117">
        <v>9347</v>
      </c>
      <c r="P42" s="8"/>
      <c r="Q42" s="19"/>
      <c r="R42" s="318" t="s">
        <v>119</v>
      </c>
      <c r="S42" s="319"/>
      <c r="T42" s="291"/>
      <c r="U42" s="319"/>
      <c r="V42" s="320"/>
      <c r="W42" s="19"/>
      <c r="X42" s="117">
        <v>9256</v>
      </c>
      <c r="Y42" s="120"/>
      <c r="Z42" s="117">
        <v>9320</v>
      </c>
      <c r="AA42" s="120"/>
      <c r="AB42" s="117">
        <v>9393</v>
      </c>
      <c r="AC42" s="120"/>
      <c r="AD42" s="117">
        <v>9417</v>
      </c>
      <c r="AE42" s="47"/>
      <c r="AF42" s="116">
        <v>9547</v>
      </c>
      <c r="AG42" s="47"/>
      <c r="AH42" s="116">
        <v>9656</v>
      </c>
      <c r="AI42" s="47"/>
      <c r="AJ42" s="118"/>
      <c r="AK42" s="47"/>
      <c r="AL42" s="86"/>
      <c r="AM42" s="47"/>
      <c r="AN42" s="86"/>
      <c r="AO42" s="8"/>
    </row>
    <row r="43" spans="1:41" ht="17.45" customHeight="1" x14ac:dyDescent="0.2">
      <c r="A43" s="8"/>
      <c r="B43" s="8"/>
      <c r="C43" s="8"/>
      <c r="D43" s="8"/>
      <c r="E43" s="8"/>
      <c r="F43" s="8"/>
      <c r="G43" s="121">
        <v>159</v>
      </c>
      <c r="H43" s="47"/>
      <c r="I43" s="121">
        <v>389</v>
      </c>
      <c r="J43" s="47"/>
      <c r="K43" s="83">
        <v>585</v>
      </c>
      <c r="L43" s="47"/>
      <c r="M43" s="83">
        <v>882</v>
      </c>
      <c r="N43" s="47"/>
      <c r="O43" s="123">
        <v>882</v>
      </c>
      <c r="P43" s="8"/>
      <c r="Q43" s="19"/>
      <c r="R43" s="318" t="s">
        <v>120</v>
      </c>
      <c r="S43" s="319"/>
      <c r="T43" s="291"/>
      <c r="U43" s="319"/>
      <c r="V43" s="320"/>
      <c r="W43" s="19"/>
      <c r="X43" s="117">
        <v>882</v>
      </c>
      <c r="Y43" s="120"/>
      <c r="Z43" s="117">
        <v>882</v>
      </c>
      <c r="AA43" s="120"/>
      <c r="AB43" s="117">
        <v>882</v>
      </c>
      <c r="AC43" s="120"/>
      <c r="AD43" s="117">
        <v>882</v>
      </c>
      <c r="AE43" s="47"/>
      <c r="AF43" s="116">
        <v>882</v>
      </c>
      <c r="AG43" s="47"/>
      <c r="AH43" s="116">
        <v>882</v>
      </c>
      <c r="AI43" s="47"/>
      <c r="AJ43" s="118"/>
      <c r="AK43" s="47"/>
      <c r="AL43" s="86"/>
      <c r="AM43" s="47"/>
      <c r="AN43" s="86"/>
      <c r="AO43" s="8"/>
    </row>
    <row r="44" spans="1:41" ht="17.45" customHeight="1" x14ac:dyDescent="0.2">
      <c r="A44" s="8"/>
      <c r="B44" s="8"/>
      <c r="C44" s="8"/>
      <c r="D44" s="8"/>
      <c r="E44" s="8"/>
      <c r="F44" s="8"/>
      <c r="G44" s="136">
        <v>8167</v>
      </c>
      <c r="H44" s="47"/>
      <c r="I44" s="121">
        <v>8625</v>
      </c>
      <c r="J44" s="47"/>
      <c r="K44" s="136">
        <v>9085</v>
      </c>
      <c r="L44" s="47"/>
      <c r="M44" s="136">
        <v>9981</v>
      </c>
      <c r="N44" s="47"/>
      <c r="O44" s="137">
        <v>10229</v>
      </c>
      <c r="P44" s="8"/>
      <c r="Q44" s="19"/>
      <c r="R44" s="19"/>
      <c r="S44" s="332" t="s">
        <v>121</v>
      </c>
      <c r="T44" s="291"/>
      <c r="U44" s="291"/>
      <c r="V44" s="291"/>
      <c r="W44" s="19"/>
      <c r="X44" s="138">
        <v>10138</v>
      </c>
      <c r="Y44" s="120"/>
      <c r="Z44" s="138">
        <v>10202</v>
      </c>
      <c r="AA44" s="120"/>
      <c r="AB44" s="138">
        <v>10275</v>
      </c>
      <c r="AC44" s="120"/>
      <c r="AD44" s="138">
        <v>10299</v>
      </c>
      <c r="AE44" s="47"/>
      <c r="AF44" s="137">
        <v>10429</v>
      </c>
      <c r="AG44" s="47"/>
      <c r="AH44" s="137">
        <v>10538</v>
      </c>
      <c r="AI44" s="47"/>
      <c r="AJ44" s="139"/>
      <c r="AK44" s="47"/>
      <c r="AL44" s="140"/>
      <c r="AM44" s="47"/>
      <c r="AN44" s="86"/>
      <c r="AO44" s="8"/>
    </row>
    <row r="45" spans="1:41" ht="17.45" customHeight="1" x14ac:dyDescent="0.2">
      <c r="A45" s="8"/>
      <c r="B45" s="8"/>
      <c r="C45" s="8"/>
      <c r="D45" s="8"/>
      <c r="E45" s="8"/>
      <c r="F45" s="8"/>
      <c r="G45" s="131">
        <v>104084</v>
      </c>
      <c r="H45" s="110"/>
      <c r="I45" s="131">
        <v>110715</v>
      </c>
      <c r="J45" s="110"/>
      <c r="K45" s="131">
        <v>115570</v>
      </c>
      <c r="L45" s="110"/>
      <c r="M45" s="131">
        <v>119607</v>
      </c>
      <c r="N45" s="110"/>
      <c r="O45" s="133">
        <v>122947</v>
      </c>
      <c r="P45" s="8"/>
      <c r="Q45" s="19"/>
      <c r="R45" s="19"/>
      <c r="S45" s="332" t="s">
        <v>122</v>
      </c>
      <c r="T45" s="291"/>
      <c r="U45" s="291"/>
      <c r="V45" s="291"/>
      <c r="W45" s="19"/>
      <c r="X45" s="132">
        <v>124493</v>
      </c>
      <c r="Y45" s="141"/>
      <c r="Z45" s="132">
        <v>123867</v>
      </c>
      <c r="AA45" s="141"/>
      <c r="AB45" s="132">
        <v>122156</v>
      </c>
      <c r="AC45" s="141"/>
      <c r="AD45" s="132">
        <v>121314</v>
      </c>
      <c r="AE45" s="110"/>
      <c r="AF45" s="133">
        <v>119417</v>
      </c>
      <c r="AG45" s="110"/>
      <c r="AH45" s="133">
        <v>116359</v>
      </c>
      <c r="AI45" s="110"/>
      <c r="AJ45" s="134"/>
      <c r="AK45" s="110"/>
      <c r="AL45" s="135"/>
      <c r="AM45" s="142"/>
      <c r="AN45" s="119"/>
      <c r="AO45" s="8"/>
    </row>
    <row r="46" spans="1:41" ht="18.75" customHeight="1" x14ac:dyDescent="0.2">
      <c r="A46" s="8"/>
      <c r="B46" s="8"/>
      <c r="C46" s="8"/>
      <c r="D46" s="8"/>
      <c r="E46" s="8"/>
      <c r="F46" s="8"/>
      <c r="G46" s="47"/>
      <c r="H46" s="47"/>
      <c r="I46" s="47"/>
      <c r="J46" s="47"/>
      <c r="K46" s="47"/>
      <c r="L46" s="47"/>
      <c r="M46" s="47"/>
      <c r="N46" s="47"/>
      <c r="O46" s="120"/>
      <c r="P46" s="8"/>
      <c r="Q46" s="19"/>
      <c r="R46" s="19"/>
      <c r="S46" s="19"/>
      <c r="T46" s="19"/>
      <c r="U46" s="19"/>
      <c r="V46" s="19"/>
      <c r="W46" s="19"/>
      <c r="X46" s="120"/>
      <c r="Y46" s="120"/>
      <c r="Z46" s="120"/>
      <c r="AA46" s="120"/>
      <c r="AB46" s="120"/>
      <c r="AC46" s="120"/>
      <c r="AD46" s="120"/>
      <c r="AE46" s="47"/>
      <c r="AF46" s="47"/>
      <c r="AG46" s="47"/>
      <c r="AH46" s="120"/>
      <c r="AI46" s="47"/>
      <c r="AJ46" s="120"/>
      <c r="AK46" s="47"/>
      <c r="AL46" s="120"/>
      <c r="AM46" s="47"/>
      <c r="AN46" s="47"/>
      <c r="AO46" s="8"/>
    </row>
    <row r="47" spans="1:41" ht="17.45" customHeight="1" x14ac:dyDescent="0.2">
      <c r="A47" s="8"/>
      <c r="B47" s="8"/>
      <c r="C47" s="8"/>
      <c r="D47" s="8"/>
      <c r="E47" s="8"/>
      <c r="F47" s="8"/>
      <c r="G47" s="109">
        <v>22781</v>
      </c>
      <c r="H47" s="110"/>
      <c r="I47" s="109">
        <v>27997</v>
      </c>
      <c r="J47" s="110"/>
      <c r="K47" s="109">
        <v>30152</v>
      </c>
      <c r="L47" s="110"/>
      <c r="M47" s="109">
        <v>27756</v>
      </c>
      <c r="N47" s="110"/>
      <c r="O47" s="143">
        <v>25093</v>
      </c>
      <c r="P47" s="8"/>
      <c r="Q47" s="19"/>
      <c r="R47" s="318" t="s">
        <v>147</v>
      </c>
      <c r="S47" s="319"/>
      <c r="T47" s="291"/>
      <c r="U47" s="319"/>
      <c r="V47" s="320"/>
      <c r="W47" s="19"/>
      <c r="X47" s="143">
        <v>26905</v>
      </c>
      <c r="Y47" s="141"/>
      <c r="Z47" s="143">
        <v>25747</v>
      </c>
      <c r="AA47" s="141"/>
      <c r="AB47" s="143">
        <v>23893</v>
      </c>
      <c r="AC47" s="141"/>
      <c r="AD47" s="143">
        <v>23872</v>
      </c>
      <c r="AE47" s="110"/>
      <c r="AF47" s="143">
        <v>23262</v>
      </c>
      <c r="AG47" s="110"/>
      <c r="AH47" s="143">
        <v>20991</v>
      </c>
      <c r="AI47" s="110"/>
      <c r="AJ47" s="144"/>
      <c r="AK47" s="144"/>
      <c r="AL47" s="144"/>
      <c r="AM47" s="110"/>
      <c r="AN47" s="119"/>
      <c r="AO47" s="8"/>
    </row>
    <row r="48" spans="1:41" ht="18.75" customHeight="1" x14ac:dyDescent="0.2">
      <c r="A48" s="8"/>
      <c r="B48" s="8"/>
      <c r="C48" s="8"/>
      <c r="D48" s="8"/>
      <c r="E48" s="8"/>
      <c r="F48" s="8"/>
      <c r="G48" s="8"/>
      <c r="H48" s="8"/>
      <c r="I48" s="8"/>
      <c r="J48" s="8"/>
      <c r="K48" s="8"/>
      <c r="L48" s="8"/>
      <c r="M48" s="8"/>
      <c r="N48" s="8"/>
      <c r="O48" s="8"/>
      <c r="P48" s="8"/>
      <c r="Q48" s="8"/>
      <c r="R48" s="8"/>
      <c r="S48" s="8"/>
      <c r="T48" s="8"/>
      <c r="U48" s="8"/>
      <c r="V48" s="8"/>
      <c r="W48" s="8"/>
      <c r="X48" s="8"/>
      <c r="Y48" s="8"/>
      <c r="Z48" s="8"/>
      <c r="AA48" s="8"/>
      <c r="AB48" s="8"/>
      <c r="AC48" s="8"/>
      <c r="AD48" s="8"/>
      <c r="AE48" s="8"/>
      <c r="AF48" s="8"/>
      <c r="AG48" s="8"/>
      <c r="AH48" s="8"/>
      <c r="AI48" s="8"/>
      <c r="AJ48" s="8"/>
      <c r="AK48" s="8"/>
      <c r="AL48" s="8"/>
      <c r="AM48" s="8"/>
      <c r="AN48" s="8"/>
      <c r="AO48" s="8"/>
    </row>
    <row r="49" spans="1:41" ht="18.75" customHeight="1" x14ac:dyDescent="0.2">
      <c r="A49" s="8"/>
      <c r="B49" s="8"/>
      <c r="C49" s="8"/>
      <c r="D49" s="8"/>
      <c r="E49" s="8"/>
      <c r="F49" s="8"/>
      <c r="G49" s="8"/>
      <c r="H49" s="8"/>
      <c r="I49" s="8"/>
      <c r="J49" s="8"/>
      <c r="K49" s="8"/>
      <c r="L49" s="8"/>
      <c r="M49" s="8"/>
      <c r="N49" s="8"/>
      <c r="O49" s="8"/>
      <c r="P49" s="8"/>
      <c r="Q49" s="8"/>
      <c r="R49" s="8"/>
      <c r="S49" s="8"/>
      <c r="T49" s="8"/>
      <c r="U49" s="8"/>
      <c r="V49" s="8"/>
      <c r="W49" s="8"/>
      <c r="X49" s="8"/>
      <c r="Y49" s="8"/>
      <c r="Z49" s="8"/>
      <c r="AA49" s="8"/>
      <c r="AB49" s="8"/>
      <c r="AC49" s="8"/>
      <c r="AD49" s="8"/>
      <c r="AE49" s="8"/>
      <c r="AF49" s="8"/>
      <c r="AG49" s="8"/>
      <c r="AH49" s="8"/>
      <c r="AI49" s="8"/>
      <c r="AJ49" s="8"/>
      <c r="AK49" s="8"/>
      <c r="AL49" s="8"/>
      <c r="AM49" s="8"/>
      <c r="AN49" s="8"/>
      <c r="AO49" s="8"/>
    </row>
    <row r="50" spans="1:41" ht="16.350000000000001" customHeight="1" x14ac:dyDescent="0.2">
      <c r="A50" s="339">
        <v>1</v>
      </c>
      <c r="B50" s="342"/>
      <c r="C50" s="342"/>
      <c r="D50" s="342"/>
      <c r="E50" s="343" t="s">
        <v>148</v>
      </c>
      <c r="F50" s="291"/>
      <c r="G50" s="321" t="s">
        <v>149</v>
      </c>
      <c r="H50" s="320"/>
      <c r="I50" s="320"/>
      <c r="J50" s="320"/>
      <c r="K50" s="320"/>
      <c r="L50" s="320"/>
      <c r="M50" s="320"/>
      <c r="N50" s="291"/>
      <c r="O50" s="291"/>
      <c r="P50" s="291"/>
      <c r="Q50" s="291"/>
      <c r="R50" s="291"/>
      <c r="S50" s="322"/>
      <c r="T50" s="291"/>
      <c r="U50" s="322"/>
      <c r="V50" s="291"/>
      <c r="W50" s="291"/>
      <c r="X50" s="291"/>
      <c r="Y50" s="291"/>
      <c r="Z50" s="291"/>
      <c r="AA50" s="291"/>
      <c r="AB50" s="291"/>
      <c r="AC50" s="291"/>
      <c r="AD50" s="291"/>
      <c r="AE50" s="291"/>
      <c r="AF50" s="291"/>
      <c r="AG50" s="291"/>
      <c r="AH50" s="291"/>
      <c r="AI50" s="291"/>
      <c r="AJ50" s="291"/>
      <c r="AK50" s="291"/>
      <c r="AL50" s="291"/>
      <c r="AM50" s="1"/>
      <c r="AN50" s="1"/>
      <c r="AO50" s="1"/>
    </row>
    <row r="51" spans="1:41" ht="16.350000000000001" customHeight="1" x14ac:dyDescent="0.2">
      <c r="A51" s="339">
        <v>2</v>
      </c>
      <c r="B51" s="342"/>
      <c r="C51" s="342"/>
      <c r="D51" s="342"/>
      <c r="E51" s="342"/>
      <c r="F51" s="342"/>
      <c r="G51" s="321" t="s">
        <v>128</v>
      </c>
      <c r="H51" s="322"/>
      <c r="I51" s="322"/>
      <c r="J51" s="322"/>
      <c r="K51" s="322"/>
      <c r="L51" s="322"/>
      <c r="M51" s="322"/>
      <c r="N51" s="322"/>
      <c r="O51" s="322"/>
      <c r="P51" s="322"/>
      <c r="Q51" s="322"/>
      <c r="R51" s="322"/>
      <c r="S51" s="322"/>
      <c r="T51" s="322"/>
      <c r="U51" s="322"/>
      <c r="V51" s="322"/>
      <c r="W51" s="322"/>
      <c r="X51" s="322"/>
      <c r="Y51" s="322"/>
      <c r="Z51" s="322"/>
      <c r="AA51" s="322"/>
      <c r="AB51" s="322"/>
      <c r="AC51" s="322"/>
      <c r="AD51" s="322"/>
      <c r="AE51" s="322"/>
      <c r="AF51" s="322"/>
      <c r="AG51" s="322"/>
      <c r="AH51" s="322"/>
      <c r="AI51" s="322"/>
      <c r="AJ51" s="322"/>
      <c r="AK51" s="322"/>
      <c r="AL51" s="322"/>
      <c r="AM51" s="8"/>
      <c r="AN51" s="8"/>
      <c r="AO51" s="8"/>
    </row>
    <row r="52" spans="1:41" ht="16.350000000000001" customHeight="1" x14ac:dyDescent="0.2">
      <c r="A52" s="339">
        <v>3</v>
      </c>
      <c r="B52" s="316"/>
      <c r="C52" s="316"/>
      <c r="D52" s="342"/>
      <c r="E52" s="316"/>
      <c r="F52" s="316"/>
      <c r="G52" s="321" t="s">
        <v>130</v>
      </c>
      <c r="H52" s="320"/>
      <c r="I52" s="320"/>
      <c r="J52" s="320"/>
      <c r="K52" s="320"/>
      <c r="L52" s="320"/>
      <c r="M52" s="320"/>
      <c r="N52" s="320"/>
      <c r="O52" s="320"/>
      <c r="P52" s="320"/>
      <c r="Q52" s="320"/>
      <c r="R52" s="320"/>
      <c r="S52" s="322"/>
      <c r="T52" s="320"/>
      <c r="U52" s="322"/>
      <c r="V52" s="320"/>
      <c r="W52" s="320"/>
      <c r="X52" s="320"/>
      <c r="Y52" s="320"/>
      <c r="Z52" s="320"/>
      <c r="AA52" s="320"/>
      <c r="AB52" s="320"/>
      <c r="AC52" s="320"/>
      <c r="AD52" s="320"/>
      <c r="AE52" s="320"/>
      <c r="AF52" s="320"/>
      <c r="AG52" s="320"/>
      <c r="AH52" s="320"/>
      <c r="AI52" s="320"/>
      <c r="AJ52" s="320"/>
      <c r="AK52" s="320"/>
      <c r="AL52" s="320"/>
      <c r="AM52" s="8"/>
      <c r="AN52" s="8"/>
      <c r="AO52" s="8"/>
    </row>
    <row r="53" spans="1:41" ht="16.350000000000001" customHeight="1" x14ac:dyDescent="0.2">
      <c r="A53" s="339">
        <v>4</v>
      </c>
      <c r="B53" s="316"/>
      <c r="C53" s="316"/>
      <c r="D53" s="342"/>
      <c r="E53" s="316"/>
      <c r="F53" s="316"/>
      <c r="G53" s="321" t="s">
        <v>133</v>
      </c>
      <c r="H53" s="316"/>
      <c r="I53" s="316"/>
      <c r="J53" s="316"/>
      <c r="K53" s="316"/>
      <c r="L53" s="316"/>
      <c r="M53" s="316"/>
      <c r="N53" s="316"/>
      <c r="O53" s="316"/>
      <c r="P53" s="316"/>
      <c r="Q53" s="316"/>
      <c r="R53" s="316"/>
      <c r="S53" s="322"/>
      <c r="T53" s="320"/>
      <c r="U53" s="322"/>
      <c r="V53" s="316"/>
      <c r="W53" s="316"/>
      <c r="X53" s="316"/>
      <c r="Y53" s="316"/>
      <c r="Z53" s="316"/>
      <c r="AA53" s="316"/>
      <c r="AB53" s="316"/>
      <c r="AC53" s="316"/>
      <c r="AD53" s="316"/>
      <c r="AE53" s="316"/>
      <c r="AF53" s="316"/>
      <c r="AG53" s="316"/>
      <c r="AH53" s="316"/>
      <c r="AI53" s="316"/>
      <c r="AJ53" s="316"/>
      <c r="AK53" s="316"/>
      <c r="AL53" s="316"/>
      <c r="AM53" s="8"/>
      <c r="AN53" s="8"/>
      <c r="AO53" s="8"/>
    </row>
    <row r="54" spans="1:41" ht="16.350000000000001" customHeight="1" x14ac:dyDescent="0.2">
      <c r="A54" s="339">
        <v>5</v>
      </c>
      <c r="B54" s="320"/>
      <c r="C54" s="342"/>
      <c r="D54" s="342"/>
      <c r="E54" s="320"/>
      <c r="F54" s="320"/>
      <c r="G54" s="321" t="s">
        <v>135</v>
      </c>
      <c r="H54" s="316"/>
      <c r="I54" s="316"/>
      <c r="J54" s="316"/>
      <c r="K54" s="342"/>
      <c r="L54" s="316"/>
      <c r="M54" s="316"/>
      <c r="N54" s="316"/>
      <c r="O54" s="342"/>
      <c r="P54" s="316"/>
      <c r="Q54" s="316"/>
      <c r="R54" s="316"/>
      <c r="S54" s="322"/>
      <c r="T54" s="320"/>
      <c r="U54" s="322"/>
      <c r="V54" s="342"/>
      <c r="W54" s="316"/>
      <c r="X54" s="316"/>
      <c r="Y54" s="316"/>
      <c r="Z54" s="342"/>
      <c r="AA54" s="316"/>
      <c r="AB54" s="316"/>
      <c r="AC54" s="316"/>
      <c r="AD54" s="342"/>
      <c r="AE54" s="322"/>
      <c r="AF54" s="322"/>
      <c r="AG54" s="316"/>
      <c r="AH54" s="316"/>
      <c r="AI54" s="322"/>
      <c r="AJ54" s="322"/>
      <c r="AK54" s="316"/>
      <c r="AL54" s="342"/>
      <c r="AM54" s="8"/>
      <c r="AN54" s="107"/>
      <c r="AO54" s="107"/>
    </row>
    <row r="55" spans="1:41" ht="18.75" customHeight="1" x14ac:dyDescent="0.2">
      <c r="A55" s="8"/>
      <c r="B55" s="8"/>
      <c r="C55" s="8"/>
      <c r="D55" s="8"/>
      <c r="E55" s="8"/>
      <c r="F55" s="8"/>
      <c r="G55" s="8"/>
      <c r="H55" s="8"/>
      <c r="I55" s="8"/>
      <c r="J55" s="8"/>
      <c r="K55" s="8"/>
      <c r="L55" s="8"/>
      <c r="M55" s="8"/>
      <c r="N55" s="8"/>
      <c r="O55" s="8"/>
      <c r="P55" s="8"/>
      <c r="Q55" s="8"/>
      <c r="R55" s="8"/>
      <c r="S55" s="8"/>
      <c r="T55" s="8"/>
      <c r="U55" s="8"/>
      <c r="V55" s="8"/>
      <c r="W55" s="8"/>
      <c r="X55" s="8"/>
      <c r="Y55" s="8"/>
      <c r="Z55" s="8"/>
      <c r="AA55" s="8"/>
      <c r="AB55" s="8"/>
      <c r="AC55" s="8"/>
      <c r="AD55" s="8"/>
      <c r="AE55" s="8"/>
      <c r="AF55" s="8"/>
      <c r="AG55" s="8"/>
      <c r="AH55" s="8"/>
      <c r="AI55" s="8"/>
      <c r="AJ55" s="8"/>
      <c r="AK55" s="8"/>
      <c r="AL55" s="52"/>
      <c r="AM55" s="8"/>
      <c r="AN55" s="8"/>
      <c r="AO55" s="8"/>
    </row>
    <row r="56" spans="1:41" ht="18.75" customHeight="1" x14ac:dyDescent="0.2">
      <c r="A56" s="8"/>
      <c r="B56" s="8"/>
      <c r="C56" s="8"/>
      <c r="D56" s="8"/>
      <c r="E56" s="8"/>
      <c r="F56" s="8"/>
      <c r="G56" s="8"/>
      <c r="H56" s="8"/>
      <c r="I56" s="8"/>
      <c r="J56" s="8"/>
      <c r="K56" s="8"/>
      <c r="L56" s="8"/>
      <c r="M56" s="8"/>
      <c r="N56" s="8"/>
      <c r="O56" s="8"/>
      <c r="P56" s="8"/>
      <c r="Q56" s="8"/>
      <c r="R56" s="8"/>
      <c r="S56" s="8"/>
      <c r="T56" s="8"/>
      <c r="U56" s="8"/>
      <c r="V56" s="8"/>
      <c r="W56" s="8"/>
      <c r="X56" s="8"/>
      <c r="Y56" s="8"/>
      <c r="Z56" s="8"/>
      <c r="AA56" s="8"/>
      <c r="AB56" s="8"/>
      <c r="AC56" s="8"/>
      <c r="AD56" s="8"/>
      <c r="AE56" s="8"/>
      <c r="AF56" s="8"/>
      <c r="AG56" s="8"/>
      <c r="AH56" s="8"/>
      <c r="AI56" s="8"/>
      <c r="AJ56" s="8"/>
      <c r="AK56" s="8"/>
      <c r="AL56" s="8"/>
      <c r="AM56" s="8"/>
      <c r="AN56" s="8"/>
      <c r="AO56" s="8"/>
    </row>
    <row r="57" spans="1:41" ht="16.350000000000001" customHeight="1" x14ac:dyDescent="0.2">
      <c r="A57" s="8"/>
      <c r="B57" s="8"/>
      <c r="C57" s="8"/>
      <c r="D57" s="8"/>
      <c r="E57" s="8"/>
      <c r="F57" s="8"/>
      <c r="G57" s="8"/>
      <c r="H57" s="8"/>
      <c r="I57" s="8"/>
      <c r="J57" s="8"/>
      <c r="K57" s="8"/>
      <c r="L57" s="8"/>
      <c r="M57" s="8"/>
      <c r="N57" s="8"/>
      <c r="O57" s="8"/>
      <c r="P57" s="8"/>
      <c r="Q57" s="8"/>
      <c r="R57" s="8"/>
      <c r="S57" s="8"/>
      <c r="T57" s="8"/>
      <c r="U57" s="8"/>
      <c r="V57" s="8"/>
      <c r="W57" s="8"/>
      <c r="X57" s="8"/>
      <c r="Y57" s="8"/>
      <c r="Z57" s="8"/>
      <c r="AA57" s="8"/>
      <c r="AB57" s="8"/>
      <c r="AC57" s="8"/>
      <c r="AD57" s="8"/>
      <c r="AE57" s="8"/>
      <c r="AF57" s="8"/>
      <c r="AG57" s="8"/>
      <c r="AH57" s="8"/>
      <c r="AI57" s="8"/>
      <c r="AJ57" s="8"/>
      <c r="AK57" s="8"/>
      <c r="AL57" s="8"/>
      <c r="AM57" s="8"/>
      <c r="AN57" s="8"/>
      <c r="AO57" s="8"/>
    </row>
    <row r="58" spans="1:41" ht="16.350000000000001" customHeight="1" x14ac:dyDescent="0.2">
      <c r="A58" s="8"/>
      <c r="B58" s="8"/>
      <c r="C58" s="8"/>
      <c r="D58" s="8"/>
      <c r="E58" s="8"/>
      <c r="F58" s="8"/>
      <c r="G58" s="8"/>
      <c r="H58" s="8"/>
      <c r="I58" s="8"/>
      <c r="J58" s="8"/>
      <c r="K58" s="8"/>
      <c r="L58" s="8"/>
      <c r="M58" s="8"/>
      <c r="N58" s="8"/>
      <c r="O58" s="8"/>
      <c r="P58" s="8"/>
      <c r="Q58" s="8"/>
      <c r="R58" s="8"/>
      <c r="S58" s="8"/>
      <c r="T58" s="8"/>
      <c r="U58" s="8"/>
      <c r="V58" s="8"/>
      <c r="W58" s="8"/>
      <c r="X58" s="8"/>
      <c r="Y58" s="8"/>
      <c r="Z58" s="8"/>
      <c r="AA58" s="8"/>
      <c r="AB58" s="8"/>
      <c r="AC58" s="8"/>
      <c r="AD58" s="8"/>
      <c r="AE58" s="8"/>
      <c r="AF58" s="8"/>
      <c r="AG58" s="8"/>
      <c r="AH58" s="8"/>
      <c r="AI58" s="8"/>
      <c r="AJ58" s="8"/>
      <c r="AK58" s="8"/>
      <c r="AL58" s="8"/>
      <c r="AM58" s="8"/>
      <c r="AO58" s="8"/>
    </row>
    <row r="59" spans="1:41" ht="18.75" customHeight="1" x14ac:dyDescent="0.2">
      <c r="A59" s="8"/>
      <c r="B59" s="8"/>
      <c r="C59" s="8"/>
      <c r="D59" s="8"/>
      <c r="E59" s="8"/>
      <c r="F59" s="8"/>
      <c r="G59" s="8"/>
      <c r="H59" s="8"/>
      <c r="I59" s="8"/>
      <c r="J59" s="8"/>
      <c r="K59" s="8"/>
      <c r="L59" s="8"/>
      <c r="M59" s="8"/>
      <c r="N59" s="8"/>
      <c r="O59" s="8"/>
      <c r="P59" s="8"/>
      <c r="Q59" s="8"/>
      <c r="R59" s="8"/>
      <c r="S59" s="8"/>
      <c r="T59" s="8"/>
      <c r="U59" s="8"/>
      <c r="V59" s="8"/>
      <c r="W59" s="8"/>
      <c r="X59" s="8"/>
      <c r="Y59" s="8"/>
      <c r="Z59" s="8"/>
      <c r="AA59" s="8"/>
      <c r="AB59" s="8"/>
      <c r="AC59" s="8"/>
      <c r="AD59" s="8"/>
      <c r="AE59" s="8"/>
      <c r="AF59" s="8"/>
      <c r="AG59" s="8"/>
      <c r="AH59" s="8"/>
      <c r="AI59" s="8"/>
      <c r="AJ59" s="8"/>
      <c r="AK59" s="8"/>
      <c r="AL59" s="8"/>
      <c r="AM59" s="8"/>
      <c r="AN59" s="8"/>
      <c r="AO59" s="8"/>
    </row>
    <row r="60" spans="1:41" ht="18.75" customHeight="1" x14ac:dyDescent="0.2">
      <c r="A60" s="8"/>
      <c r="B60" s="8"/>
      <c r="C60" s="8"/>
      <c r="D60" s="8"/>
      <c r="E60" s="8"/>
      <c r="F60" s="8"/>
      <c r="G60" s="8"/>
      <c r="H60" s="8"/>
      <c r="I60" s="8"/>
      <c r="J60" s="8"/>
      <c r="K60" s="8"/>
      <c r="L60" s="8"/>
      <c r="M60" s="8"/>
      <c r="N60" s="8"/>
      <c r="O60" s="8"/>
      <c r="P60" s="8"/>
      <c r="Q60" s="8"/>
      <c r="R60" s="8"/>
      <c r="S60" s="8"/>
      <c r="T60" s="8"/>
      <c r="U60" s="8"/>
      <c r="V60" s="8"/>
      <c r="W60" s="8"/>
      <c r="X60" s="8"/>
      <c r="Y60" s="8"/>
      <c r="Z60" s="8"/>
      <c r="AA60" s="8"/>
      <c r="AB60" s="8"/>
      <c r="AC60" s="8"/>
      <c r="AD60" s="8"/>
      <c r="AE60" s="8"/>
      <c r="AF60" s="8"/>
      <c r="AG60" s="8"/>
      <c r="AH60" s="8"/>
      <c r="AI60" s="8"/>
      <c r="AJ60" s="8"/>
      <c r="AK60" s="8"/>
      <c r="AL60" s="8"/>
      <c r="AM60" s="8"/>
      <c r="AN60" s="8"/>
      <c r="AO60" s="8"/>
    </row>
    <row r="61" spans="1:41" ht="18.75" customHeight="1" x14ac:dyDescent="0.2">
      <c r="A61" s="8"/>
      <c r="B61" s="8"/>
      <c r="C61" s="8"/>
      <c r="D61" s="8"/>
      <c r="E61" s="8"/>
      <c r="F61" s="8"/>
      <c r="G61" s="8"/>
      <c r="H61" s="8"/>
      <c r="I61" s="8"/>
      <c r="J61" s="8"/>
      <c r="K61" s="8"/>
      <c r="L61" s="8"/>
      <c r="M61" s="8"/>
      <c r="N61" s="8"/>
      <c r="O61" s="8"/>
      <c r="P61" s="8"/>
      <c r="Q61" s="8"/>
      <c r="R61" s="8"/>
      <c r="S61" s="8"/>
      <c r="T61" s="8"/>
      <c r="U61" s="8"/>
      <c r="V61" s="8"/>
      <c r="W61" s="8"/>
      <c r="X61" s="8"/>
      <c r="Y61" s="8"/>
      <c r="Z61" s="8"/>
      <c r="AA61" s="8"/>
      <c r="AB61" s="8"/>
      <c r="AC61" s="8"/>
      <c r="AD61" s="8"/>
      <c r="AE61" s="8"/>
      <c r="AF61" s="8"/>
      <c r="AG61" s="8"/>
      <c r="AH61" s="8"/>
      <c r="AI61" s="8"/>
      <c r="AJ61" s="8"/>
      <c r="AK61" s="8"/>
      <c r="AL61" s="8"/>
      <c r="AM61" s="8"/>
      <c r="AN61" s="8"/>
      <c r="AO61" s="8"/>
    </row>
    <row r="62" spans="1:41" ht="18.75" customHeight="1" x14ac:dyDescent="0.2">
      <c r="A62" s="8"/>
      <c r="B62" s="8"/>
      <c r="C62" s="8"/>
      <c r="D62" s="8"/>
      <c r="E62" s="8"/>
      <c r="F62" s="8"/>
      <c r="G62" s="8"/>
      <c r="H62" s="8"/>
      <c r="I62" s="8"/>
      <c r="J62" s="8"/>
      <c r="K62" s="8"/>
      <c r="L62" s="8"/>
      <c r="M62" s="8"/>
      <c r="N62" s="8"/>
      <c r="O62" s="8"/>
      <c r="P62" s="8"/>
      <c r="Q62" s="8"/>
      <c r="R62" s="8"/>
      <c r="S62" s="8"/>
      <c r="T62" s="8"/>
      <c r="U62" s="8"/>
      <c r="V62" s="8"/>
      <c r="W62" s="8"/>
      <c r="X62" s="8"/>
      <c r="Y62" s="8"/>
      <c r="Z62" s="8"/>
      <c r="AA62" s="8"/>
      <c r="AB62" s="8"/>
      <c r="AC62" s="8"/>
      <c r="AD62" s="8"/>
      <c r="AE62" s="8"/>
      <c r="AF62" s="8"/>
      <c r="AG62" s="8"/>
      <c r="AH62" s="8"/>
      <c r="AI62" s="8"/>
      <c r="AJ62" s="8"/>
      <c r="AK62" s="8"/>
      <c r="AL62" s="8"/>
      <c r="AM62" s="8"/>
      <c r="AN62" s="8"/>
      <c r="AO62" s="8"/>
    </row>
    <row r="63" spans="1:41" ht="18.75" customHeight="1" x14ac:dyDescent="0.2">
      <c r="A63" s="8"/>
      <c r="B63" s="8"/>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row>
    <row r="64" spans="1:41" ht="18.75" customHeight="1" x14ac:dyDescent="0.2">
      <c r="A64" s="8"/>
      <c r="B64" s="8"/>
      <c r="C64" s="8"/>
      <c r="D64" s="8"/>
      <c r="E64" s="8"/>
      <c r="F64" s="8"/>
      <c r="G64" s="8"/>
      <c r="H64" s="8"/>
      <c r="I64" s="8"/>
      <c r="J64" s="8"/>
      <c r="K64" s="8"/>
      <c r="L64" s="8"/>
      <c r="M64" s="8"/>
      <c r="N64" s="8"/>
      <c r="O64" s="8"/>
      <c r="P64" s="8"/>
      <c r="Q64" s="8"/>
      <c r="R64" s="8"/>
      <c r="S64" s="8"/>
      <c r="T64" s="8"/>
      <c r="U64" s="8"/>
      <c r="V64" s="8"/>
      <c r="W64" s="8"/>
      <c r="X64" s="8"/>
      <c r="Y64" s="8"/>
      <c r="Z64" s="8"/>
      <c r="AA64" s="8"/>
      <c r="AB64" s="8"/>
      <c r="AC64" s="8"/>
      <c r="AD64" s="8"/>
      <c r="AE64" s="8"/>
      <c r="AF64" s="8"/>
      <c r="AG64" s="8"/>
      <c r="AH64" s="8"/>
      <c r="AI64" s="8"/>
      <c r="AJ64" s="8"/>
      <c r="AK64" s="8"/>
      <c r="AL64" s="8"/>
      <c r="AM64" s="8"/>
      <c r="AN64" s="8"/>
      <c r="AO64" s="8"/>
    </row>
    <row r="65" spans="1:41" ht="18.75" customHeight="1" x14ac:dyDescent="0.2">
      <c r="A65" s="8"/>
      <c r="B65" s="8"/>
      <c r="C65" s="8"/>
      <c r="D65" s="8"/>
      <c r="E65" s="8"/>
      <c r="F65" s="8"/>
      <c r="G65" s="8"/>
      <c r="H65" s="8"/>
      <c r="I65" s="8"/>
      <c r="J65" s="8"/>
      <c r="K65" s="8"/>
      <c r="L65" s="8"/>
      <c r="M65" s="8"/>
      <c r="N65" s="8"/>
      <c r="O65" s="8"/>
      <c r="P65" s="8"/>
      <c r="Q65" s="8"/>
      <c r="R65" s="8"/>
      <c r="S65" s="8"/>
      <c r="T65" s="8"/>
      <c r="U65" s="8"/>
      <c r="V65" s="8"/>
      <c r="W65" s="8"/>
      <c r="X65" s="8"/>
      <c r="Y65" s="8"/>
      <c r="Z65" s="8"/>
      <c r="AA65" s="8"/>
      <c r="AB65" s="8"/>
      <c r="AC65" s="8"/>
      <c r="AD65" s="8"/>
      <c r="AE65" s="8"/>
      <c r="AF65" s="8"/>
      <c r="AG65" s="8"/>
      <c r="AH65" s="8"/>
      <c r="AI65" s="8"/>
      <c r="AJ65" s="8"/>
      <c r="AK65" s="8"/>
      <c r="AL65" s="8"/>
      <c r="AM65" s="8"/>
      <c r="AN65" s="8"/>
      <c r="AO65" s="8"/>
    </row>
    <row r="66" spans="1:41" ht="18.75" customHeight="1" x14ac:dyDescent="0.2">
      <c r="A66" s="8"/>
      <c r="B66" s="8"/>
      <c r="C66" s="8"/>
      <c r="D66" s="8"/>
      <c r="E66" s="8"/>
      <c r="F66" s="8"/>
      <c r="G66" s="8"/>
      <c r="H66" s="8"/>
      <c r="I66" s="8"/>
      <c r="J66" s="8"/>
      <c r="K66" s="8"/>
      <c r="L66" s="8"/>
      <c r="M66" s="8"/>
      <c r="N66" s="8"/>
      <c r="O66" s="8"/>
      <c r="P66" s="8"/>
      <c r="Q66" s="8"/>
      <c r="R66" s="8"/>
      <c r="S66" s="8"/>
      <c r="T66" s="8"/>
      <c r="U66" s="8"/>
      <c r="V66" s="8"/>
      <c r="W66" s="8"/>
      <c r="X66" s="8"/>
      <c r="Y66" s="8"/>
      <c r="Z66" s="8"/>
      <c r="AA66" s="8"/>
      <c r="AB66" s="8"/>
      <c r="AC66" s="8"/>
      <c r="AD66" s="8"/>
      <c r="AE66" s="8"/>
      <c r="AF66" s="8"/>
      <c r="AG66" s="8"/>
      <c r="AH66" s="8"/>
      <c r="AI66" s="8"/>
      <c r="AJ66" s="8"/>
      <c r="AK66" s="8"/>
      <c r="AL66" s="8"/>
      <c r="AM66" s="8"/>
      <c r="AN66" s="8"/>
      <c r="AO66" s="8"/>
    </row>
    <row r="67" spans="1:41" ht="18.75" customHeight="1" x14ac:dyDescent="0.2">
      <c r="A67" s="8"/>
      <c r="B67" s="8"/>
      <c r="C67" s="8"/>
      <c r="D67" s="8"/>
      <c r="E67" s="8"/>
      <c r="F67" s="8"/>
      <c r="G67" s="8"/>
      <c r="H67" s="8"/>
      <c r="I67" s="8"/>
      <c r="J67" s="8"/>
      <c r="K67" s="8"/>
      <c r="L67" s="8"/>
      <c r="M67" s="8"/>
      <c r="N67" s="8"/>
      <c r="O67" s="8"/>
      <c r="P67" s="8"/>
      <c r="Q67" s="8"/>
      <c r="R67" s="8"/>
      <c r="S67" s="8"/>
      <c r="T67" s="8"/>
      <c r="U67" s="8"/>
      <c r="V67" s="8"/>
      <c r="W67" s="8"/>
      <c r="X67" s="8"/>
      <c r="Y67" s="8"/>
      <c r="Z67" s="8"/>
      <c r="AA67" s="8"/>
      <c r="AB67" s="8"/>
      <c r="AC67" s="8"/>
      <c r="AD67" s="8"/>
      <c r="AE67" s="8"/>
      <c r="AF67" s="8"/>
      <c r="AG67" s="8"/>
      <c r="AH67" s="8"/>
      <c r="AI67" s="8"/>
      <c r="AJ67" s="8"/>
      <c r="AK67" s="8"/>
      <c r="AL67" s="8"/>
      <c r="AM67" s="8"/>
      <c r="AN67" s="8"/>
      <c r="AO67" s="8"/>
    </row>
    <row r="68" spans="1:41" ht="18.75" customHeight="1" x14ac:dyDescent="0.2">
      <c r="A68" s="8"/>
      <c r="B68" s="8"/>
      <c r="C68" s="8"/>
      <c r="D68" s="8"/>
      <c r="E68" s="8"/>
      <c r="F68" s="8"/>
      <c r="G68" s="8"/>
      <c r="H68" s="8"/>
      <c r="I68" s="8"/>
      <c r="J68" s="8"/>
      <c r="K68" s="8"/>
      <c r="L68" s="8"/>
      <c r="M68" s="8"/>
      <c r="N68" s="8"/>
      <c r="O68" s="8"/>
      <c r="P68" s="8"/>
      <c r="Q68" s="8"/>
      <c r="R68" s="8"/>
      <c r="S68" s="8"/>
      <c r="T68" s="8"/>
      <c r="U68" s="8"/>
      <c r="V68" s="8"/>
      <c r="W68" s="8"/>
      <c r="X68" s="8"/>
      <c r="Y68" s="8"/>
      <c r="Z68" s="8"/>
      <c r="AA68" s="8"/>
      <c r="AB68" s="8"/>
      <c r="AC68" s="8"/>
      <c r="AD68" s="8"/>
      <c r="AE68" s="8"/>
      <c r="AF68" s="8"/>
      <c r="AG68" s="8"/>
      <c r="AH68" s="8"/>
      <c r="AI68" s="8"/>
      <c r="AJ68" s="8"/>
      <c r="AK68" s="8"/>
      <c r="AL68" s="8"/>
      <c r="AM68" s="8"/>
      <c r="AN68" s="8"/>
      <c r="AO68" s="8"/>
    </row>
    <row r="69" spans="1:41" ht="18.75" customHeight="1" x14ac:dyDescent="0.2">
      <c r="A69" s="8"/>
      <c r="B69" s="8"/>
      <c r="C69" s="8"/>
      <c r="D69" s="8"/>
      <c r="E69" s="8"/>
      <c r="F69" s="8"/>
      <c r="G69" s="8"/>
      <c r="H69" s="8"/>
      <c r="I69" s="8"/>
      <c r="J69" s="8"/>
      <c r="K69" s="8"/>
      <c r="L69" s="8"/>
      <c r="M69" s="8"/>
      <c r="N69" s="8"/>
      <c r="O69" s="8"/>
      <c r="P69" s="8"/>
      <c r="Q69" s="8"/>
      <c r="R69" s="8"/>
      <c r="S69" s="8"/>
      <c r="T69" s="8"/>
      <c r="U69" s="8"/>
      <c r="V69" s="8"/>
      <c r="W69" s="8"/>
      <c r="X69" s="8"/>
      <c r="Y69" s="8"/>
      <c r="Z69" s="8"/>
      <c r="AA69" s="8"/>
      <c r="AB69" s="8"/>
      <c r="AC69" s="8"/>
      <c r="AD69" s="8"/>
      <c r="AE69" s="8"/>
      <c r="AF69" s="8"/>
      <c r="AG69" s="8"/>
      <c r="AH69" s="8"/>
      <c r="AI69" s="8"/>
      <c r="AJ69" s="8"/>
      <c r="AK69" s="8"/>
      <c r="AL69" s="8"/>
      <c r="AM69" s="8"/>
      <c r="AN69" s="8"/>
      <c r="AO69" s="8"/>
    </row>
    <row r="70" spans="1:41" ht="18.75" customHeight="1" x14ac:dyDescent="0.2">
      <c r="A70" s="8"/>
      <c r="B70" s="8"/>
      <c r="C70" s="8"/>
      <c r="D70" s="8"/>
      <c r="E70" s="8"/>
      <c r="F70" s="8"/>
      <c r="G70" s="8"/>
      <c r="H70" s="8"/>
      <c r="I70" s="8"/>
      <c r="J70" s="8"/>
      <c r="K70" s="8"/>
      <c r="L70" s="8"/>
      <c r="M70" s="8"/>
      <c r="N70" s="8"/>
      <c r="O70" s="8"/>
      <c r="P70" s="8"/>
      <c r="Q70" s="8"/>
      <c r="R70" s="8"/>
      <c r="S70" s="8"/>
      <c r="T70" s="8"/>
      <c r="U70" s="8"/>
      <c r="V70" s="8"/>
      <c r="W70" s="8"/>
      <c r="X70" s="8"/>
      <c r="Y70" s="8"/>
      <c r="Z70" s="8"/>
      <c r="AA70" s="8"/>
      <c r="AB70" s="8"/>
      <c r="AC70" s="8"/>
      <c r="AD70" s="8"/>
      <c r="AE70" s="8"/>
      <c r="AF70" s="8"/>
      <c r="AG70" s="8"/>
      <c r="AH70" s="8"/>
      <c r="AI70" s="8"/>
      <c r="AJ70" s="8"/>
      <c r="AK70" s="8"/>
      <c r="AL70" s="8"/>
      <c r="AM70" s="8"/>
      <c r="AN70" s="8"/>
      <c r="AO70" s="8"/>
    </row>
    <row r="71" spans="1:41" ht="18.75" customHeight="1" x14ac:dyDescent="0.2">
      <c r="A71" s="8"/>
      <c r="B71" s="8"/>
      <c r="C71" s="8"/>
      <c r="D71" s="8"/>
      <c r="E71" s="8"/>
      <c r="F71" s="8"/>
      <c r="G71" s="8"/>
      <c r="H71" s="8"/>
      <c r="I71" s="8"/>
      <c r="J71" s="8"/>
      <c r="K71" s="8"/>
      <c r="L71" s="8"/>
      <c r="M71" s="8"/>
      <c r="N71" s="8"/>
      <c r="O71" s="8"/>
      <c r="P71" s="8"/>
      <c r="Q71" s="8"/>
      <c r="R71" s="8"/>
      <c r="S71" s="8"/>
      <c r="T71" s="8"/>
      <c r="U71" s="8"/>
      <c r="V71" s="8"/>
      <c r="W71" s="8"/>
      <c r="X71" s="8"/>
      <c r="Y71" s="8"/>
      <c r="Z71" s="8"/>
      <c r="AA71" s="8"/>
      <c r="AB71" s="8"/>
      <c r="AC71" s="8"/>
      <c r="AD71" s="8"/>
      <c r="AE71" s="8"/>
      <c r="AF71" s="8"/>
      <c r="AG71" s="8"/>
      <c r="AH71" s="8"/>
      <c r="AI71" s="8"/>
      <c r="AJ71" s="8"/>
      <c r="AK71" s="8"/>
      <c r="AL71" s="8"/>
      <c r="AM71" s="8"/>
      <c r="AN71" s="8"/>
      <c r="AO71" s="8"/>
    </row>
    <row r="72" spans="1:41" ht="18.75" customHeight="1" x14ac:dyDescent="0.2">
      <c r="A72" s="8"/>
      <c r="B72" s="8"/>
      <c r="C72" s="8"/>
      <c r="D72" s="8"/>
      <c r="E72" s="8"/>
      <c r="F72" s="8"/>
      <c r="G72" s="8"/>
      <c r="H72" s="8"/>
      <c r="I72" s="8"/>
      <c r="J72" s="8"/>
      <c r="K72" s="8"/>
      <c r="L72" s="8"/>
      <c r="M72" s="8"/>
      <c r="N72" s="8"/>
      <c r="O72" s="8"/>
      <c r="P72" s="8"/>
      <c r="Q72" s="8"/>
      <c r="R72" s="8"/>
      <c r="S72" s="8"/>
      <c r="T72" s="8"/>
      <c r="U72" s="8"/>
      <c r="V72" s="8"/>
      <c r="W72" s="8"/>
      <c r="X72" s="8"/>
      <c r="Y72" s="8"/>
      <c r="Z72" s="8"/>
      <c r="AA72" s="8"/>
      <c r="AB72" s="8"/>
      <c r="AC72" s="8"/>
      <c r="AD72" s="8"/>
      <c r="AE72" s="8"/>
      <c r="AF72" s="8"/>
      <c r="AG72" s="8"/>
      <c r="AH72" s="8"/>
      <c r="AI72" s="8"/>
      <c r="AJ72" s="8"/>
      <c r="AK72" s="8"/>
      <c r="AL72" s="8"/>
      <c r="AM72" s="8"/>
      <c r="AN72" s="8"/>
      <c r="AO72" s="8"/>
    </row>
    <row r="73" spans="1:41" ht="18.75" customHeight="1" x14ac:dyDescent="0.2">
      <c r="A73" s="8"/>
      <c r="B73" s="8"/>
      <c r="C73" s="8"/>
      <c r="D73" s="8"/>
      <c r="E73" s="8"/>
      <c r="F73" s="8"/>
      <c r="G73" s="8"/>
      <c r="H73" s="8"/>
      <c r="I73" s="8"/>
      <c r="J73" s="8"/>
      <c r="K73" s="8"/>
      <c r="L73" s="8"/>
      <c r="M73" s="8"/>
      <c r="N73" s="8"/>
      <c r="O73" s="8"/>
      <c r="P73" s="8"/>
      <c r="Q73" s="8"/>
      <c r="R73" s="8"/>
      <c r="S73" s="8"/>
      <c r="T73" s="8"/>
      <c r="U73" s="8"/>
      <c r="V73" s="8"/>
      <c r="W73" s="8"/>
      <c r="X73" s="8"/>
      <c r="Y73" s="8"/>
      <c r="Z73" s="8"/>
      <c r="AA73" s="8"/>
      <c r="AB73" s="8"/>
      <c r="AC73" s="8"/>
      <c r="AD73" s="8"/>
      <c r="AE73" s="8"/>
      <c r="AF73" s="8"/>
      <c r="AG73" s="8"/>
      <c r="AH73" s="8"/>
      <c r="AI73" s="8"/>
      <c r="AJ73" s="8"/>
      <c r="AK73" s="8"/>
      <c r="AL73" s="8"/>
      <c r="AM73" s="8"/>
      <c r="AN73" s="8"/>
      <c r="AO73" s="8"/>
    </row>
    <row r="74" spans="1:41" ht="18.75" customHeight="1" x14ac:dyDescent="0.2">
      <c r="A74" s="8"/>
      <c r="B74" s="8"/>
      <c r="C74" s="8"/>
      <c r="D74" s="8"/>
      <c r="E74" s="8"/>
      <c r="F74" s="8"/>
      <c r="G74" s="8"/>
      <c r="H74" s="8"/>
      <c r="I74" s="8"/>
      <c r="J74" s="8"/>
      <c r="K74" s="8"/>
      <c r="L74" s="8"/>
      <c r="M74" s="8"/>
      <c r="N74" s="8"/>
      <c r="O74" s="8"/>
      <c r="P74" s="8"/>
      <c r="Q74" s="8"/>
      <c r="R74" s="8"/>
      <c r="S74" s="8"/>
      <c r="T74" s="8"/>
      <c r="U74" s="8"/>
      <c r="V74" s="8"/>
      <c r="W74" s="8"/>
      <c r="X74" s="8"/>
      <c r="Y74" s="8"/>
      <c r="Z74" s="8"/>
      <c r="AA74" s="8"/>
      <c r="AB74" s="8"/>
      <c r="AC74" s="8"/>
      <c r="AD74" s="8"/>
      <c r="AE74" s="8"/>
      <c r="AF74" s="8"/>
      <c r="AG74" s="8"/>
      <c r="AH74" s="8"/>
      <c r="AI74" s="8"/>
      <c r="AJ74" s="8"/>
      <c r="AK74" s="8"/>
      <c r="AL74" s="8"/>
      <c r="AM74" s="8"/>
      <c r="AN74" s="8"/>
      <c r="AO74" s="8"/>
    </row>
    <row r="75" spans="1:41" ht="18.75" customHeight="1" x14ac:dyDescent="0.2">
      <c r="A75" s="8"/>
      <c r="B75" s="8"/>
      <c r="C75" s="8"/>
      <c r="D75" s="8"/>
      <c r="E75" s="8"/>
      <c r="F75" s="8"/>
      <c r="G75" s="8"/>
      <c r="H75" s="8"/>
      <c r="I75" s="8"/>
      <c r="J75" s="8"/>
      <c r="K75" s="8"/>
      <c r="L75" s="8"/>
      <c r="M75" s="8"/>
      <c r="N75" s="8"/>
      <c r="O75" s="8"/>
      <c r="P75" s="8"/>
      <c r="Q75" s="8"/>
      <c r="R75" s="8"/>
      <c r="S75" s="8"/>
      <c r="T75" s="8"/>
      <c r="U75" s="8"/>
      <c r="V75" s="8"/>
      <c r="W75" s="8"/>
      <c r="X75" s="8"/>
      <c r="Y75" s="8"/>
      <c r="Z75" s="8"/>
      <c r="AA75" s="8"/>
      <c r="AB75" s="8"/>
      <c r="AC75" s="8"/>
      <c r="AD75" s="8"/>
      <c r="AE75" s="8"/>
      <c r="AF75" s="8"/>
      <c r="AG75" s="8"/>
      <c r="AH75" s="8"/>
      <c r="AI75" s="8"/>
      <c r="AJ75" s="8"/>
      <c r="AK75" s="8"/>
      <c r="AL75" s="8"/>
      <c r="AM75" s="8"/>
      <c r="AN75" s="8"/>
      <c r="AO75" s="8"/>
    </row>
    <row r="76" spans="1:41" ht="18.75" customHeight="1" x14ac:dyDescent="0.2">
      <c r="A76" s="8"/>
      <c r="B76" s="8"/>
      <c r="C76" s="8"/>
      <c r="D76" s="8"/>
      <c r="E76" s="8"/>
      <c r="F76" s="8"/>
      <c r="G76" s="8"/>
      <c r="H76" s="8"/>
      <c r="I76" s="8"/>
      <c r="J76" s="8"/>
      <c r="K76" s="8"/>
      <c r="L76" s="8"/>
      <c r="M76" s="8"/>
      <c r="N76" s="8"/>
      <c r="O76" s="8"/>
      <c r="P76" s="8"/>
      <c r="Q76" s="8"/>
      <c r="R76" s="8"/>
      <c r="S76" s="8"/>
      <c r="T76" s="8"/>
      <c r="U76" s="8"/>
      <c r="V76" s="8"/>
      <c r="W76" s="8"/>
      <c r="X76" s="8"/>
      <c r="Y76" s="8"/>
      <c r="Z76" s="8"/>
      <c r="AA76" s="8"/>
      <c r="AB76" s="8"/>
      <c r="AC76" s="8"/>
      <c r="AD76" s="8"/>
      <c r="AE76" s="8"/>
      <c r="AF76" s="8"/>
      <c r="AG76" s="8"/>
      <c r="AH76" s="8"/>
      <c r="AI76" s="8"/>
      <c r="AJ76" s="8"/>
      <c r="AK76" s="8"/>
      <c r="AL76" s="8"/>
      <c r="AM76" s="8"/>
      <c r="AN76" s="8"/>
      <c r="AO76" s="8"/>
    </row>
    <row r="77" spans="1:41" ht="18.75" customHeight="1" x14ac:dyDescent="0.2">
      <c r="A77" s="8"/>
      <c r="B77" s="8"/>
      <c r="C77" s="8"/>
      <c r="D77" s="8"/>
      <c r="E77" s="8"/>
      <c r="F77" s="8"/>
      <c r="G77" s="8"/>
      <c r="H77" s="8"/>
      <c r="I77" s="8"/>
      <c r="J77" s="8"/>
      <c r="K77" s="8"/>
      <c r="L77" s="8"/>
      <c r="M77" s="8"/>
      <c r="N77" s="8"/>
      <c r="O77" s="8"/>
      <c r="P77" s="8"/>
      <c r="Q77" s="8"/>
      <c r="R77" s="8"/>
      <c r="S77" s="8"/>
      <c r="T77" s="8"/>
      <c r="U77" s="8"/>
      <c r="V77" s="8"/>
      <c r="W77" s="8"/>
      <c r="X77" s="8"/>
      <c r="Y77" s="8"/>
      <c r="Z77" s="8"/>
      <c r="AA77" s="8"/>
      <c r="AB77" s="8"/>
      <c r="AC77" s="8"/>
      <c r="AD77" s="8"/>
      <c r="AE77" s="8"/>
      <c r="AF77" s="8"/>
      <c r="AG77" s="8"/>
      <c r="AH77" s="8"/>
      <c r="AI77" s="8"/>
      <c r="AJ77" s="8"/>
      <c r="AK77" s="8"/>
      <c r="AL77" s="8"/>
      <c r="AM77" s="8"/>
      <c r="AN77" s="8"/>
      <c r="AO77" s="8"/>
    </row>
    <row r="78" spans="1:41" ht="18.75" customHeight="1" x14ac:dyDescent="0.2">
      <c r="A78" s="8"/>
      <c r="B78" s="8"/>
      <c r="C78" s="8"/>
      <c r="D78" s="8"/>
      <c r="E78" s="8"/>
      <c r="F78" s="8"/>
      <c r="G78" s="8"/>
      <c r="H78" s="8"/>
      <c r="I78" s="8"/>
      <c r="J78" s="8"/>
      <c r="K78" s="8"/>
      <c r="L78" s="8"/>
      <c r="M78" s="8"/>
      <c r="N78" s="8"/>
      <c r="O78" s="8"/>
      <c r="P78" s="8"/>
      <c r="Q78" s="8"/>
      <c r="R78" s="8"/>
      <c r="S78" s="8"/>
      <c r="T78" s="8"/>
      <c r="U78" s="8"/>
      <c r="V78" s="8"/>
      <c r="W78" s="8"/>
      <c r="X78" s="8"/>
      <c r="Y78" s="8"/>
      <c r="Z78" s="8"/>
      <c r="AA78" s="8"/>
      <c r="AB78" s="8"/>
      <c r="AC78" s="8"/>
      <c r="AD78" s="8"/>
      <c r="AE78" s="8"/>
      <c r="AF78" s="8"/>
      <c r="AG78" s="8"/>
      <c r="AH78" s="8"/>
      <c r="AI78" s="8"/>
      <c r="AJ78" s="8"/>
      <c r="AK78" s="8"/>
      <c r="AL78" s="8"/>
      <c r="AM78" s="8"/>
      <c r="AN78" s="8"/>
      <c r="AO78" s="8"/>
    </row>
    <row r="79" spans="1:41" ht="18.75" customHeight="1" x14ac:dyDescent="0.2">
      <c r="A79" s="8"/>
      <c r="B79" s="8"/>
      <c r="C79" s="8"/>
      <c r="D79" s="8"/>
      <c r="E79" s="8"/>
      <c r="F79" s="8"/>
      <c r="G79" s="8"/>
      <c r="H79" s="8"/>
      <c r="I79" s="8"/>
      <c r="J79" s="8"/>
      <c r="K79" s="8"/>
      <c r="L79" s="8"/>
      <c r="M79" s="8"/>
      <c r="N79" s="8"/>
      <c r="O79" s="8"/>
      <c r="P79" s="8"/>
      <c r="Q79" s="8"/>
      <c r="R79" s="8"/>
      <c r="S79" s="8"/>
      <c r="T79" s="8"/>
      <c r="U79" s="8"/>
      <c r="V79" s="8"/>
      <c r="W79" s="8"/>
      <c r="X79" s="8"/>
      <c r="Y79" s="8"/>
      <c r="Z79" s="8"/>
      <c r="AA79" s="8"/>
      <c r="AB79" s="8"/>
      <c r="AC79" s="8"/>
      <c r="AD79" s="8"/>
      <c r="AE79" s="8"/>
      <c r="AF79" s="8"/>
      <c r="AG79" s="8"/>
      <c r="AH79" s="8"/>
      <c r="AI79" s="8"/>
      <c r="AJ79" s="8"/>
      <c r="AK79" s="8"/>
      <c r="AL79" s="8"/>
      <c r="AM79" s="8"/>
      <c r="AN79" s="8"/>
      <c r="AO79" s="8"/>
    </row>
    <row r="80" spans="1:41" ht="18.75" customHeight="1" x14ac:dyDescent="0.2">
      <c r="A80" s="8"/>
      <c r="B80" s="8"/>
      <c r="C80" s="8"/>
      <c r="D80" s="8"/>
      <c r="E80" s="8"/>
      <c r="F80" s="8"/>
      <c r="G80" s="8"/>
      <c r="H80" s="8"/>
      <c r="I80" s="8"/>
      <c r="J80" s="8"/>
      <c r="K80" s="8"/>
      <c r="L80" s="8"/>
      <c r="M80" s="8"/>
      <c r="N80" s="8"/>
      <c r="O80" s="8"/>
      <c r="P80" s="8"/>
      <c r="Q80" s="8"/>
      <c r="R80" s="8"/>
      <c r="S80" s="8"/>
      <c r="T80" s="8"/>
      <c r="U80" s="8"/>
      <c r="V80" s="8"/>
      <c r="W80" s="8"/>
      <c r="X80" s="8"/>
      <c r="Y80" s="8"/>
      <c r="Z80" s="8"/>
      <c r="AA80" s="8"/>
      <c r="AB80" s="8"/>
      <c r="AC80" s="8"/>
      <c r="AD80" s="8"/>
      <c r="AE80" s="8"/>
      <c r="AF80" s="8"/>
      <c r="AG80" s="8"/>
      <c r="AH80" s="8"/>
      <c r="AI80" s="8"/>
      <c r="AJ80" s="8"/>
      <c r="AK80" s="8"/>
      <c r="AL80" s="8"/>
      <c r="AM80" s="8"/>
      <c r="AN80" s="8"/>
      <c r="AO80" s="8"/>
    </row>
    <row r="81" spans="1:41" ht="18.75" customHeight="1" x14ac:dyDescent="0.2">
      <c r="A81" s="8"/>
      <c r="B81" s="8"/>
      <c r="C81" s="8"/>
      <c r="D81" s="8"/>
      <c r="E81" s="8"/>
      <c r="F81" s="8"/>
      <c r="G81" s="8"/>
      <c r="H81" s="8"/>
      <c r="I81" s="8"/>
      <c r="J81" s="8"/>
      <c r="K81" s="8"/>
      <c r="L81" s="8"/>
      <c r="M81" s="8"/>
      <c r="N81" s="8"/>
      <c r="O81" s="8"/>
      <c r="P81" s="8"/>
      <c r="Q81" s="8"/>
      <c r="R81" s="8"/>
      <c r="S81" s="8"/>
      <c r="T81" s="8"/>
      <c r="U81" s="8"/>
      <c r="V81" s="8"/>
      <c r="W81" s="8"/>
      <c r="X81" s="8"/>
      <c r="Y81" s="8"/>
      <c r="Z81" s="8"/>
      <c r="AA81" s="8"/>
      <c r="AB81" s="8"/>
      <c r="AC81" s="8"/>
      <c r="AD81" s="8"/>
      <c r="AE81" s="8"/>
      <c r="AF81" s="8"/>
      <c r="AG81" s="8"/>
      <c r="AH81" s="8"/>
      <c r="AI81" s="8"/>
      <c r="AJ81" s="8"/>
      <c r="AK81" s="8"/>
      <c r="AL81" s="8"/>
      <c r="AM81" s="8"/>
      <c r="AN81" s="8"/>
      <c r="AO81" s="8"/>
    </row>
    <row r="82" spans="1:41" ht="18.75" customHeight="1" x14ac:dyDescent="0.2">
      <c r="A82" s="8"/>
      <c r="B82" s="8"/>
      <c r="C82" s="8"/>
      <c r="D82" s="8"/>
      <c r="E82" s="8"/>
      <c r="F82" s="8"/>
      <c r="G82" s="8"/>
      <c r="H82" s="8"/>
      <c r="I82" s="8"/>
      <c r="J82" s="8"/>
      <c r="K82" s="8"/>
      <c r="L82" s="8"/>
      <c r="M82" s="8"/>
      <c r="N82" s="8"/>
      <c r="O82" s="8"/>
      <c r="P82" s="8"/>
      <c r="Q82" s="8"/>
      <c r="R82" s="8"/>
      <c r="S82" s="8"/>
      <c r="T82" s="8"/>
      <c r="U82" s="8"/>
      <c r="V82" s="8"/>
      <c r="W82" s="8"/>
      <c r="X82" s="8"/>
      <c r="Y82" s="8"/>
      <c r="Z82" s="8"/>
      <c r="AA82" s="8"/>
      <c r="AB82" s="8"/>
      <c r="AC82" s="8"/>
      <c r="AD82" s="8"/>
      <c r="AE82" s="8"/>
      <c r="AF82" s="8"/>
      <c r="AG82" s="8"/>
      <c r="AH82" s="8"/>
      <c r="AI82" s="8"/>
      <c r="AJ82" s="8"/>
      <c r="AK82" s="8"/>
      <c r="AL82" s="8"/>
      <c r="AM82" s="8"/>
      <c r="AN82" s="8"/>
      <c r="AO82" s="8"/>
    </row>
    <row r="83" spans="1:41" ht="18.75" customHeight="1" x14ac:dyDescent="0.2">
      <c r="A83" s="8"/>
      <c r="B83" s="8"/>
      <c r="C83" s="8"/>
      <c r="D83" s="8"/>
      <c r="E83" s="8"/>
      <c r="F83" s="8"/>
      <c r="G83" s="8"/>
      <c r="H83" s="8"/>
      <c r="I83" s="8"/>
      <c r="J83" s="8"/>
      <c r="K83" s="8"/>
      <c r="L83" s="8"/>
      <c r="M83" s="8"/>
      <c r="N83" s="8"/>
      <c r="O83" s="8"/>
      <c r="P83" s="8"/>
      <c r="Q83" s="8"/>
      <c r="R83" s="8"/>
      <c r="S83" s="8"/>
      <c r="T83" s="8"/>
      <c r="U83" s="8"/>
      <c r="V83" s="8"/>
      <c r="W83" s="8"/>
      <c r="X83" s="8"/>
      <c r="Y83" s="8"/>
      <c r="Z83" s="8"/>
      <c r="AA83" s="8"/>
      <c r="AB83" s="8"/>
      <c r="AC83" s="8"/>
      <c r="AD83" s="8"/>
      <c r="AE83" s="8"/>
      <c r="AF83" s="8"/>
      <c r="AG83" s="8"/>
      <c r="AH83" s="8"/>
      <c r="AI83" s="8"/>
      <c r="AJ83" s="8"/>
      <c r="AK83" s="8"/>
      <c r="AL83" s="8"/>
      <c r="AM83" s="8"/>
      <c r="AN83" s="8"/>
      <c r="AO83" s="8"/>
    </row>
    <row r="84" spans="1:41" ht="18.75" customHeight="1" x14ac:dyDescent="0.2">
      <c r="A84" s="8"/>
      <c r="B84" s="8"/>
      <c r="C84" s="8"/>
      <c r="D84" s="8"/>
      <c r="E84" s="8"/>
      <c r="F84" s="8"/>
      <c r="G84" s="8"/>
      <c r="H84" s="8"/>
      <c r="I84" s="8"/>
      <c r="J84" s="8"/>
      <c r="K84" s="8"/>
      <c r="L84" s="8"/>
      <c r="M84" s="8"/>
      <c r="N84" s="8"/>
      <c r="O84" s="8"/>
      <c r="P84" s="8"/>
      <c r="Q84" s="8"/>
      <c r="R84" s="8"/>
      <c r="S84" s="8"/>
      <c r="T84" s="8"/>
      <c r="U84" s="8"/>
      <c r="V84" s="8"/>
      <c r="W84" s="8"/>
      <c r="X84" s="8"/>
      <c r="Y84" s="8"/>
      <c r="Z84" s="8"/>
      <c r="AA84" s="8"/>
      <c r="AB84" s="8"/>
      <c r="AC84" s="8"/>
      <c r="AD84" s="8"/>
      <c r="AE84" s="8"/>
      <c r="AF84" s="8"/>
      <c r="AG84" s="8"/>
      <c r="AH84" s="8"/>
      <c r="AI84" s="8"/>
      <c r="AJ84" s="8"/>
      <c r="AK84" s="8"/>
      <c r="AL84" s="8"/>
      <c r="AM84" s="8"/>
      <c r="AN84" s="8"/>
      <c r="AO84" s="8"/>
    </row>
    <row r="85" spans="1:41" ht="18.75" customHeight="1" x14ac:dyDescent="0.2">
      <c r="A85" s="8"/>
      <c r="B85" s="8"/>
      <c r="C85" s="8"/>
      <c r="D85" s="8"/>
      <c r="E85" s="8"/>
      <c r="F85" s="8"/>
      <c r="G85" s="8"/>
      <c r="H85" s="8"/>
      <c r="I85" s="8"/>
      <c r="J85" s="8"/>
      <c r="K85" s="8"/>
      <c r="L85" s="8"/>
      <c r="M85" s="8"/>
      <c r="N85" s="8"/>
      <c r="O85" s="8"/>
      <c r="P85" s="8"/>
      <c r="Q85" s="8"/>
      <c r="R85" s="8"/>
      <c r="S85" s="8"/>
      <c r="T85" s="8"/>
      <c r="U85" s="8"/>
      <c r="V85" s="8"/>
      <c r="W85" s="8"/>
      <c r="X85" s="8"/>
      <c r="Y85" s="8"/>
      <c r="Z85" s="8"/>
      <c r="AA85" s="8"/>
      <c r="AB85" s="8"/>
      <c r="AC85" s="8"/>
      <c r="AD85" s="8"/>
      <c r="AE85" s="8"/>
      <c r="AF85" s="8"/>
      <c r="AG85" s="8"/>
      <c r="AH85" s="8"/>
      <c r="AI85" s="8"/>
      <c r="AJ85" s="8"/>
      <c r="AK85" s="8"/>
      <c r="AL85" s="8"/>
      <c r="AM85" s="8"/>
      <c r="AN85" s="8"/>
      <c r="AO85" s="8"/>
    </row>
    <row r="86" spans="1:41" ht="18.75" customHeight="1" x14ac:dyDescent="0.2">
      <c r="A86" s="8"/>
      <c r="B86" s="8"/>
      <c r="C86" s="8"/>
      <c r="D86" s="8"/>
      <c r="E86" s="8"/>
      <c r="F86" s="8"/>
      <c r="G86" s="8"/>
      <c r="H86" s="8"/>
      <c r="I86" s="8"/>
      <c r="J86" s="8"/>
      <c r="K86" s="8"/>
      <c r="L86" s="8"/>
      <c r="M86" s="8"/>
      <c r="N86" s="8"/>
      <c r="O86" s="8"/>
      <c r="P86" s="8"/>
      <c r="Q86" s="8"/>
      <c r="R86" s="8"/>
      <c r="S86" s="8"/>
      <c r="T86" s="8"/>
      <c r="U86" s="8"/>
      <c r="V86" s="8"/>
      <c r="W86" s="8"/>
      <c r="X86" s="8"/>
      <c r="Y86" s="8"/>
      <c r="Z86" s="8"/>
      <c r="AA86" s="8"/>
      <c r="AB86" s="8"/>
      <c r="AC86" s="8"/>
      <c r="AD86" s="8"/>
      <c r="AE86" s="8"/>
      <c r="AF86" s="8"/>
      <c r="AG86" s="8"/>
      <c r="AH86" s="8"/>
      <c r="AI86" s="8"/>
      <c r="AJ86" s="8"/>
      <c r="AK86" s="8"/>
      <c r="AL86" s="8"/>
      <c r="AM86" s="8"/>
      <c r="AN86" s="8"/>
      <c r="AO86" s="8"/>
    </row>
    <row r="87" spans="1:41" ht="18.75" customHeight="1" x14ac:dyDescent="0.2">
      <c r="A87" s="8"/>
      <c r="B87" s="8"/>
      <c r="C87" s="8"/>
      <c r="D87" s="8"/>
      <c r="E87" s="8"/>
      <c r="F87" s="8"/>
      <c r="G87" s="8"/>
      <c r="H87" s="8"/>
      <c r="I87" s="8"/>
      <c r="J87" s="8"/>
      <c r="K87" s="8"/>
      <c r="L87" s="8"/>
      <c r="M87" s="8"/>
      <c r="N87" s="8"/>
      <c r="O87" s="8"/>
      <c r="P87" s="8"/>
      <c r="Q87" s="8"/>
      <c r="R87" s="8"/>
      <c r="S87" s="8"/>
      <c r="T87" s="8"/>
      <c r="U87" s="8"/>
      <c r="V87" s="8"/>
      <c r="W87" s="8"/>
      <c r="X87" s="8"/>
      <c r="Y87" s="8"/>
      <c r="Z87" s="8"/>
      <c r="AA87" s="8"/>
      <c r="AB87" s="8"/>
      <c r="AC87" s="8"/>
      <c r="AD87" s="8"/>
      <c r="AE87" s="8"/>
      <c r="AF87" s="8"/>
      <c r="AG87" s="8"/>
      <c r="AH87" s="8"/>
      <c r="AI87" s="8"/>
      <c r="AJ87" s="8"/>
      <c r="AK87" s="8"/>
      <c r="AL87" s="8"/>
      <c r="AM87" s="8"/>
      <c r="AN87" s="8"/>
      <c r="AO87" s="8"/>
    </row>
    <row r="88" spans="1:41" ht="18.75" customHeight="1" x14ac:dyDescent="0.2">
      <c r="A88" s="8"/>
      <c r="B88" s="8"/>
      <c r="C88" s="8"/>
      <c r="D88" s="8"/>
      <c r="E88" s="8"/>
      <c r="F88" s="8"/>
      <c r="G88" s="8"/>
      <c r="H88" s="8"/>
      <c r="I88" s="8"/>
      <c r="J88" s="8"/>
      <c r="K88" s="8"/>
      <c r="L88" s="8"/>
      <c r="M88" s="8"/>
      <c r="N88" s="8"/>
      <c r="O88" s="8"/>
      <c r="P88" s="8"/>
      <c r="Q88" s="8"/>
      <c r="R88" s="8"/>
      <c r="S88" s="8"/>
      <c r="T88" s="8"/>
      <c r="U88" s="8"/>
      <c r="V88" s="8"/>
      <c r="W88" s="8"/>
      <c r="X88" s="8"/>
      <c r="Y88" s="8"/>
      <c r="Z88" s="8"/>
      <c r="AA88" s="8"/>
      <c r="AB88" s="8"/>
      <c r="AC88" s="8"/>
      <c r="AD88" s="8"/>
      <c r="AE88" s="8"/>
      <c r="AF88" s="8"/>
      <c r="AG88" s="8"/>
      <c r="AH88" s="8"/>
      <c r="AI88" s="8"/>
      <c r="AJ88" s="8"/>
      <c r="AK88" s="8"/>
      <c r="AL88" s="8"/>
      <c r="AM88" s="8"/>
      <c r="AN88" s="8"/>
      <c r="AO88" s="8"/>
    </row>
    <row r="89" spans="1:41" ht="18.75" customHeight="1" x14ac:dyDescent="0.2">
      <c r="A89" s="8"/>
      <c r="B89" s="8"/>
      <c r="C89" s="8"/>
      <c r="D89" s="8"/>
      <c r="E89" s="8"/>
      <c r="F89" s="8"/>
      <c r="G89" s="8"/>
      <c r="H89" s="8"/>
      <c r="I89" s="8"/>
      <c r="J89" s="8"/>
      <c r="K89" s="8"/>
      <c r="L89" s="8"/>
      <c r="M89" s="8"/>
      <c r="N89" s="8"/>
      <c r="O89" s="8"/>
      <c r="P89" s="8"/>
      <c r="Q89" s="8"/>
      <c r="R89" s="8"/>
      <c r="S89" s="8"/>
      <c r="T89" s="8"/>
      <c r="U89" s="8"/>
      <c r="V89" s="8"/>
      <c r="W89" s="8"/>
      <c r="X89" s="8"/>
      <c r="Y89" s="8"/>
      <c r="Z89" s="8"/>
      <c r="AA89" s="8"/>
      <c r="AB89" s="8"/>
      <c r="AC89" s="8"/>
      <c r="AD89" s="8"/>
      <c r="AE89" s="8"/>
      <c r="AF89" s="8"/>
      <c r="AG89" s="8"/>
      <c r="AH89" s="8"/>
      <c r="AI89" s="8"/>
      <c r="AJ89" s="8"/>
      <c r="AK89" s="8"/>
      <c r="AL89" s="8"/>
      <c r="AM89" s="8"/>
      <c r="AN89" s="8"/>
      <c r="AO89" s="8"/>
    </row>
    <row r="90" spans="1:41" ht="18.75" customHeight="1" x14ac:dyDescent="0.2">
      <c r="A90" s="8"/>
      <c r="B90" s="8"/>
      <c r="C90" s="8"/>
      <c r="D90" s="8"/>
      <c r="E90" s="8"/>
      <c r="F90" s="8"/>
      <c r="G90" s="8"/>
      <c r="H90" s="8"/>
      <c r="I90" s="8"/>
      <c r="J90" s="8"/>
      <c r="K90" s="8"/>
      <c r="L90" s="8"/>
      <c r="M90" s="8"/>
      <c r="N90" s="8"/>
      <c r="O90" s="8"/>
      <c r="P90" s="8"/>
      <c r="Q90" s="8"/>
      <c r="R90" s="8"/>
      <c r="S90" s="8"/>
      <c r="T90" s="8"/>
      <c r="U90" s="8"/>
      <c r="V90" s="8"/>
      <c r="W90" s="8"/>
      <c r="X90" s="8"/>
      <c r="Y90" s="8"/>
      <c r="Z90" s="8"/>
      <c r="AA90" s="8"/>
      <c r="AB90" s="8"/>
      <c r="AC90" s="8"/>
      <c r="AD90" s="8"/>
      <c r="AE90" s="8"/>
      <c r="AF90" s="8"/>
      <c r="AG90" s="8"/>
      <c r="AH90" s="8"/>
      <c r="AI90" s="8"/>
      <c r="AJ90" s="8"/>
      <c r="AK90" s="8"/>
      <c r="AL90" s="8"/>
      <c r="AM90" s="8"/>
      <c r="AN90" s="8"/>
      <c r="AO90" s="8"/>
    </row>
    <row r="91" spans="1:41" ht="18.75" customHeight="1" x14ac:dyDescent="0.2">
      <c r="A91" s="8"/>
      <c r="B91" s="8"/>
      <c r="C91" s="8"/>
      <c r="D91" s="8"/>
      <c r="E91" s="8"/>
      <c r="F91" s="8"/>
      <c r="G91" s="8"/>
      <c r="H91" s="8"/>
      <c r="I91" s="8"/>
      <c r="J91" s="8"/>
      <c r="K91" s="8"/>
      <c r="L91" s="8"/>
      <c r="M91" s="8"/>
      <c r="N91" s="8"/>
      <c r="O91" s="8"/>
      <c r="P91" s="8"/>
      <c r="Q91" s="8"/>
      <c r="R91" s="8"/>
      <c r="S91" s="8"/>
      <c r="T91" s="8"/>
      <c r="U91" s="8"/>
      <c r="V91" s="8"/>
      <c r="W91" s="8"/>
      <c r="X91" s="8"/>
      <c r="Y91" s="8"/>
      <c r="Z91" s="8"/>
      <c r="AA91" s="8"/>
      <c r="AB91" s="8"/>
      <c r="AC91" s="8"/>
      <c r="AD91" s="8"/>
      <c r="AE91" s="8"/>
      <c r="AF91" s="8"/>
      <c r="AG91" s="8"/>
      <c r="AH91" s="8"/>
      <c r="AI91" s="8"/>
      <c r="AJ91" s="8"/>
      <c r="AK91" s="8"/>
      <c r="AL91" s="8"/>
      <c r="AM91" s="8"/>
      <c r="AN91" s="8"/>
      <c r="AO91" s="8"/>
    </row>
    <row r="92" spans="1:41" ht="18.75" customHeight="1" x14ac:dyDescent="0.2">
      <c r="A92" s="8"/>
      <c r="B92" s="8"/>
      <c r="C92" s="8"/>
      <c r="D92" s="8"/>
      <c r="E92" s="8"/>
      <c r="F92" s="8"/>
      <c r="G92" s="8"/>
      <c r="H92" s="8"/>
      <c r="I92" s="8"/>
      <c r="J92" s="8"/>
      <c r="K92" s="8"/>
      <c r="L92" s="8"/>
      <c r="M92" s="8"/>
      <c r="N92" s="8"/>
      <c r="O92" s="8"/>
      <c r="P92" s="8"/>
      <c r="Q92" s="8"/>
      <c r="R92" s="8"/>
      <c r="S92" s="8"/>
      <c r="T92" s="8"/>
      <c r="U92" s="8"/>
      <c r="V92" s="8"/>
      <c r="W92" s="8"/>
      <c r="X92" s="8"/>
      <c r="Y92" s="8"/>
      <c r="Z92" s="8"/>
      <c r="AA92" s="8"/>
      <c r="AB92" s="8"/>
      <c r="AC92" s="8"/>
      <c r="AD92" s="8"/>
      <c r="AE92" s="8"/>
      <c r="AF92" s="8"/>
      <c r="AG92" s="8"/>
      <c r="AH92" s="8"/>
      <c r="AI92" s="8"/>
      <c r="AJ92" s="8"/>
      <c r="AK92" s="8"/>
      <c r="AL92" s="8"/>
      <c r="AM92" s="8"/>
      <c r="AN92" s="8"/>
      <c r="AO92" s="8"/>
    </row>
    <row r="93" spans="1:41" ht="18.75" customHeight="1" x14ac:dyDescent="0.2">
      <c r="A93" s="8"/>
      <c r="B93" s="8"/>
      <c r="C93" s="8"/>
      <c r="D93" s="8"/>
      <c r="E93" s="8"/>
      <c r="F93" s="8"/>
      <c r="G93" s="8"/>
      <c r="H93" s="8"/>
      <c r="I93" s="8"/>
      <c r="J93" s="8"/>
      <c r="K93" s="8"/>
      <c r="L93" s="8"/>
      <c r="M93" s="8"/>
      <c r="N93" s="8"/>
      <c r="O93" s="8"/>
      <c r="P93" s="8"/>
      <c r="Q93" s="8"/>
      <c r="R93" s="8"/>
      <c r="S93" s="8"/>
      <c r="T93" s="8"/>
      <c r="U93" s="8"/>
      <c r="V93" s="8"/>
      <c r="W93" s="8"/>
      <c r="X93" s="8"/>
      <c r="Y93" s="8"/>
      <c r="Z93" s="8"/>
      <c r="AA93" s="8"/>
      <c r="AB93" s="8"/>
      <c r="AC93" s="8"/>
      <c r="AD93" s="8"/>
      <c r="AE93" s="8"/>
      <c r="AF93" s="8"/>
      <c r="AG93" s="8"/>
      <c r="AH93" s="8"/>
      <c r="AI93" s="8"/>
      <c r="AJ93" s="8"/>
      <c r="AK93" s="8"/>
      <c r="AL93" s="8"/>
      <c r="AM93" s="8"/>
      <c r="AN93" s="8"/>
      <c r="AO93" s="8"/>
    </row>
    <row r="94" spans="1:41" ht="18.75" customHeight="1" x14ac:dyDescent="0.2">
      <c r="A94" s="8"/>
      <c r="B94" s="8"/>
      <c r="C94" s="8"/>
      <c r="D94" s="8"/>
      <c r="E94" s="8"/>
      <c r="F94" s="8"/>
      <c r="G94" s="8"/>
      <c r="H94" s="8"/>
      <c r="I94" s="8"/>
      <c r="J94" s="8"/>
      <c r="K94" s="8"/>
      <c r="L94" s="8"/>
      <c r="M94" s="8"/>
      <c r="N94" s="8"/>
      <c r="O94" s="8"/>
      <c r="P94" s="8"/>
      <c r="Q94" s="8"/>
      <c r="R94" s="8"/>
      <c r="S94" s="8"/>
      <c r="T94" s="8"/>
      <c r="U94" s="8"/>
      <c r="V94" s="8"/>
      <c r="W94" s="8"/>
      <c r="X94" s="8"/>
      <c r="Y94" s="8"/>
      <c r="Z94" s="8"/>
      <c r="AA94" s="8"/>
      <c r="AB94" s="8"/>
      <c r="AC94" s="8"/>
      <c r="AD94" s="8"/>
      <c r="AE94" s="8"/>
      <c r="AF94" s="8"/>
      <c r="AG94" s="8"/>
      <c r="AH94" s="8"/>
      <c r="AI94" s="8"/>
      <c r="AJ94" s="8"/>
      <c r="AK94" s="8"/>
      <c r="AL94" s="8"/>
      <c r="AM94" s="8"/>
      <c r="AN94" s="8"/>
      <c r="AO94" s="8"/>
    </row>
    <row r="95" spans="1:41" ht="18.75" customHeight="1" x14ac:dyDescent="0.2">
      <c r="A95" s="8"/>
      <c r="B95" s="8"/>
      <c r="C95" s="8"/>
      <c r="D95" s="8"/>
      <c r="E95" s="8"/>
      <c r="F95" s="8"/>
      <c r="G95" s="8"/>
      <c r="H95" s="8"/>
      <c r="I95" s="8"/>
      <c r="J95" s="8"/>
      <c r="K95" s="8"/>
      <c r="L95" s="8"/>
      <c r="M95" s="8"/>
      <c r="N95" s="8"/>
      <c r="O95" s="8"/>
      <c r="P95" s="8"/>
      <c r="Q95" s="8"/>
      <c r="R95" s="8"/>
      <c r="S95" s="8"/>
      <c r="T95" s="8"/>
      <c r="U95" s="8"/>
      <c r="V95" s="8"/>
      <c r="W95" s="8"/>
      <c r="X95" s="8"/>
      <c r="Y95" s="8"/>
      <c r="Z95" s="8"/>
      <c r="AA95" s="8"/>
      <c r="AB95" s="8"/>
      <c r="AC95" s="8"/>
      <c r="AD95" s="8"/>
      <c r="AE95" s="8"/>
      <c r="AF95" s="8"/>
      <c r="AG95" s="8"/>
      <c r="AH95" s="8"/>
      <c r="AI95" s="8"/>
      <c r="AJ95" s="8"/>
      <c r="AK95" s="8"/>
      <c r="AL95" s="8"/>
      <c r="AM95" s="8"/>
      <c r="AN95" s="8"/>
      <c r="AO95" s="8"/>
    </row>
    <row r="96" spans="1:41" ht="18.75" customHeight="1" x14ac:dyDescent="0.2">
      <c r="A96" s="8"/>
      <c r="B96" s="8"/>
      <c r="C96" s="8"/>
      <c r="D96" s="8"/>
      <c r="E96" s="8"/>
      <c r="F96" s="8"/>
      <c r="G96" s="8"/>
      <c r="H96" s="8"/>
      <c r="I96" s="8"/>
      <c r="J96" s="8"/>
      <c r="K96" s="8"/>
      <c r="L96" s="8"/>
      <c r="M96" s="8"/>
      <c r="N96" s="8"/>
      <c r="O96" s="8"/>
      <c r="P96" s="8"/>
      <c r="Q96" s="8"/>
      <c r="R96" s="8"/>
      <c r="S96" s="8"/>
      <c r="T96" s="8"/>
      <c r="U96" s="8"/>
      <c r="V96" s="8"/>
      <c r="W96" s="8"/>
      <c r="X96" s="8"/>
      <c r="Y96" s="8"/>
      <c r="Z96" s="8"/>
      <c r="AA96" s="8"/>
      <c r="AB96" s="8"/>
      <c r="AC96" s="8"/>
      <c r="AD96" s="8"/>
      <c r="AE96" s="8"/>
      <c r="AF96" s="8"/>
      <c r="AG96" s="8"/>
      <c r="AH96" s="8"/>
      <c r="AI96" s="8"/>
      <c r="AJ96" s="8"/>
      <c r="AK96" s="8"/>
      <c r="AL96" s="8"/>
      <c r="AM96" s="8"/>
      <c r="AN96" s="8"/>
      <c r="AO96" s="8"/>
    </row>
    <row r="97" spans="1:41" ht="18.75" customHeight="1" x14ac:dyDescent="0.2">
      <c r="A97" s="8"/>
      <c r="B97" s="8"/>
      <c r="C97" s="8"/>
      <c r="D97" s="8"/>
      <c r="E97" s="8"/>
      <c r="F97" s="8"/>
      <c r="G97" s="8"/>
      <c r="H97" s="8"/>
      <c r="I97" s="8"/>
      <c r="J97" s="8"/>
      <c r="K97" s="8"/>
      <c r="L97" s="8"/>
      <c r="M97" s="8"/>
      <c r="N97" s="8"/>
      <c r="O97" s="8"/>
      <c r="P97" s="8"/>
      <c r="Q97" s="8"/>
      <c r="R97" s="8"/>
      <c r="S97" s="8"/>
      <c r="T97" s="8"/>
      <c r="U97" s="8"/>
      <c r="V97" s="8"/>
      <c r="W97" s="8"/>
      <c r="X97" s="8"/>
      <c r="Y97" s="8"/>
      <c r="Z97" s="8"/>
      <c r="AA97" s="8"/>
      <c r="AB97" s="8"/>
      <c r="AC97" s="8"/>
      <c r="AD97" s="8"/>
      <c r="AE97" s="8"/>
      <c r="AF97" s="8"/>
      <c r="AG97" s="8"/>
      <c r="AH97" s="8"/>
      <c r="AI97" s="8"/>
      <c r="AJ97" s="8"/>
      <c r="AK97" s="8"/>
      <c r="AL97" s="8"/>
      <c r="AM97" s="8"/>
      <c r="AN97" s="8"/>
      <c r="AO97" s="8"/>
    </row>
    <row r="98" spans="1:41" ht="18.75" customHeight="1" x14ac:dyDescent="0.2">
      <c r="A98" s="8"/>
      <c r="B98" s="8"/>
      <c r="C98" s="8"/>
      <c r="D98" s="8"/>
      <c r="E98" s="8"/>
      <c r="F98" s="8"/>
      <c r="G98" s="8"/>
      <c r="H98" s="8"/>
      <c r="I98" s="8"/>
      <c r="J98" s="8"/>
      <c r="K98" s="8"/>
      <c r="L98" s="8"/>
      <c r="M98" s="8"/>
      <c r="N98" s="8"/>
      <c r="O98" s="8"/>
      <c r="P98" s="8"/>
      <c r="Q98" s="8"/>
      <c r="R98" s="8"/>
      <c r="S98" s="8"/>
      <c r="T98" s="8"/>
      <c r="U98" s="8"/>
      <c r="V98" s="8"/>
      <c r="W98" s="8"/>
      <c r="X98" s="8"/>
      <c r="Y98" s="8"/>
      <c r="Z98" s="8"/>
      <c r="AA98" s="8"/>
      <c r="AB98" s="8"/>
      <c r="AC98" s="8"/>
      <c r="AD98" s="8"/>
      <c r="AE98" s="8"/>
      <c r="AF98" s="8"/>
      <c r="AG98" s="8"/>
      <c r="AH98" s="8"/>
      <c r="AI98" s="8"/>
      <c r="AJ98" s="8"/>
      <c r="AK98" s="8"/>
      <c r="AL98" s="8"/>
      <c r="AM98" s="8"/>
      <c r="AN98" s="8"/>
      <c r="AO98" s="8"/>
    </row>
    <row r="99" spans="1:41" ht="18.75" customHeight="1" x14ac:dyDescent="0.2">
      <c r="A99" s="8"/>
      <c r="B99" s="8"/>
      <c r="C99" s="8"/>
      <c r="D99" s="8"/>
      <c r="E99" s="8"/>
      <c r="F99" s="8"/>
      <c r="G99" s="8"/>
      <c r="H99" s="8"/>
      <c r="I99" s="8"/>
      <c r="J99" s="8"/>
      <c r="K99" s="8"/>
      <c r="L99" s="8"/>
      <c r="M99" s="8"/>
      <c r="N99" s="8"/>
      <c r="O99" s="8"/>
      <c r="P99" s="8"/>
      <c r="Q99" s="8"/>
      <c r="R99" s="8"/>
      <c r="S99" s="8"/>
      <c r="T99" s="8"/>
      <c r="U99" s="8"/>
      <c r="V99" s="8"/>
      <c r="W99" s="8"/>
      <c r="X99" s="8"/>
      <c r="Y99" s="8"/>
      <c r="Z99" s="8"/>
      <c r="AA99" s="8"/>
      <c r="AB99" s="8"/>
      <c r="AC99" s="8"/>
      <c r="AD99" s="8"/>
      <c r="AE99" s="8"/>
      <c r="AF99" s="8"/>
      <c r="AG99" s="8"/>
      <c r="AH99" s="8"/>
      <c r="AI99" s="8"/>
      <c r="AJ99" s="8"/>
      <c r="AK99" s="8"/>
      <c r="AL99" s="8"/>
      <c r="AM99" s="8"/>
      <c r="AN99" s="8"/>
      <c r="AO99" s="8"/>
    </row>
    <row r="100" spans="1:41" ht="18.75" customHeight="1" x14ac:dyDescent="0.2">
      <c r="A100" s="8"/>
      <c r="B100" s="8"/>
      <c r="C100" s="8"/>
      <c r="D100" s="8"/>
      <c r="E100" s="8"/>
      <c r="F100" s="8"/>
      <c r="G100" s="8"/>
      <c r="H100" s="8"/>
      <c r="I100" s="8"/>
      <c r="J100" s="8"/>
      <c r="K100" s="8"/>
      <c r="L100" s="8"/>
      <c r="M100" s="8"/>
      <c r="N100" s="8"/>
      <c r="O100" s="8"/>
      <c r="P100" s="8"/>
      <c r="Q100" s="8"/>
      <c r="R100" s="8"/>
      <c r="S100" s="8"/>
      <c r="T100" s="8"/>
      <c r="U100" s="8"/>
      <c r="V100" s="8"/>
      <c r="W100" s="8"/>
      <c r="X100" s="8"/>
      <c r="Y100" s="8"/>
      <c r="Z100" s="8"/>
      <c r="AA100" s="8"/>
      <c r="AB100" s="8"/>
      <c r="AC100" s="8"/>
      <c r="AD100" s="8"/>
      <c r="AE100" s="8"/>
      <c r="AF100" s="8"/>
      <c r="AG100" s="8"/>
      <c r="AH100" s="8"/>
      <c r="AI100" s="8"/>
      <c r="AJ100" s="8"/>
      <c r="AK100" s="8"/>
      <c r="AL100" s="8"/>
      <c r="AM100" s="8"/>
      <c r="AN100" s="8"/>
      <c r="AO100" s="8"/>
    </row>
    <row r="101" spans="1:41" ht="18.75" customHeight="1" x14ac:dyDescent="0.2">
      <c r="A101" s="8"/>
      <c r="B101" s="8"/>
      <c r="C101" s="8"/>
      <c r="D101" s="8"/>
      <c r="E101" s="8"/>
      <c r="F101" s="8"/>
      <c r="G101" s="8"/>
      <c r="H101" s="8"/>
      <c r="I101" s="8"/>
      <c r="J101" s="8"/>
      <c r="K101" s="8"/>
      <c r="L101" s="8"/>
      <c r="M101" s="8"/>
      <c r="N101" s="8"/>
      <c r="O101" s="8"/>
      <c r="P101" s="8"/>
      <c r="Q101" s="8"/>
      <c r="R101" s="8"/>
      <c r="S101" s="8"/>
      <c r="T101" s="8"/>
      <c r="U101" s="8"/>
      <c r="V101" s="8"/>
      <c r="W101" s="8"/>
      <c r="X101" s="8"/>
      <c r="Y101" s="8"/>
      <c r="Z101" s="8"/>
      <c r="AA101" s="8"/>
      <c r="AB101" s="8"/>
      <c r="AC101" s="8"/>
      <c r="AD101" s="8"/>
      <c r="AE101" s="8"/>
      <c r="AF101" s="8"/>
      <c r="AG101" s="8"/>
      <c r="AH101" s="8"/>
      <c r="AI101" s="8"/>
      <c r="AJ101" s="8"/>
      <c r="AK101" s="8"/>
      <c r="AL101" s="8"/>
      <c r="AM101" s="8"/>
      <c r="AN101" s="8"/>
      <c r="AO101" s="8"/>
    </row>
    <row r="102" spans="1:41" ht="18.75" customHeight="1" x14ac:dyDescent="0.2"/>
    <row r="103" spans="1:41" ht="18.75" customHeight="1" x14ac:dyDescent="0.2"/>
    <row r="104" spans="1:41" ht="18.75" customHeight="1" x14ac:dyDescent="0.2"/>
    <row r="105" spans="1:41" ht="18.75" customHeight="1" x14ac:dyDescent="0.2"/>
  </sheetData>
  <mergeCells count="55">
    <mergeCell ref="A54:F54"/>
    <mergeCell ref="G54:AL54"/>
    <mergeCell ref="A51:F51"/>
    <mergeCell ref="G51:AL51"/>
    <mergeCell ref="A52:F52"/>
    <mergeCell ref="G52:AL52"/>
    <mergeCell ref="A53:F53"/>
    <mergeCell ref="G53:AL53"/>
    <mergeCell ref="R43:V43"/>
    <mergeCell ref="S44:V44"/>
    <mergeCell ref="S45:V45"/>
    <mergeCell ref="R47:V47"/>
    <mergeCell ref="A50:F50"/>
    <mergeCell ref="G50:AL50"/>
    <mergeCell ref="S38:V38"/>
    <mergeCell ref="R39:W39"/>
    <mergeCell ref="R40:V40"/>
    <mergeCell ref="S41:V41"/>
    <mergeCell ref="R42:V42"/>
    <mergeCell ref="S33:V33"/>
    <mergeCell ref="R34:V34"/>
    <mergeCell ref="R35:V35"/>
    <mergeCell ref="R36:V36"/>
    <mergeCell ref="R37:V37"/>
    <mergeCell ref="S28:V28"/>
    <mergeCell ref="Q29:V29"/>
    <mergeCell ref="R30:V30"/>
    <mergeCell ref="R31:V31"/>
    <mergeCell ref="R32:V32"/>
    <mergeCell ref="R23:V23"/>
    <mergeCell ref="R24:V24"/>
    <mergeCell ref="R25:V25"/>
    <mergeCell ref="R26:V26"/>
    <mergeCell ref="R27:V27"/>
    <mergeCell ref="S18:V18"/>
    <mergeCell ref="R19:V19"/>
    <mergeCell ref="S20:V20"/>
    <mergeCell ref="R21:V21"/>
    <mergeCell ref="R22:V22"/>
    <mergeCell ref="R13:V13"/>
    <mergeCell ref="S14:V14"/>
    <mergeCell ref="S15:V15"/>
    <mergeCell ref="S16:V16"/>
    <mergeCell ref="S17:V17"/>
    <mergeCell ref="Q8:V8"/>
    <mergeCell ref="R9:V9"/>
    <mergeCell ref="R10:V10"/>
    <mergeCell ref="R11:V11"/>
    <mergeCell ref="R12:V12"/>
    <mergeCell ref="E2:AL2"/>
    <mergeCell ref="E3:AL3"/>
    <mergeCell ref="E4:AL4"/>
    <mergeCell ref="E5:AL5"/>
    <mergeCell ref="X7:AD7"/>
    <mergeCell ref="AF7:AL7"/>
  </mergeCells>
  <printOptions horizontalCentered="1"/>
  <pageMargins left="0" right="0" top="0" bottom="0" header="0.3" footer="0"/>
  <pageSetup scale="60" orientation="landscape" r:id="rId1"/>
  <headerFooter>
    <oddFooter>&amp;R&amp;"Arial,Regular"Page &amp;P&amp;LNTAC:1HS-16_x000D_</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I99"/>
  <sheetViews>
    <sheetView workbookViewId="0"/>
  </sheetViews>
  <sheetFormatPr defaultColWidth="21.5" defaultRowHeight="12.75" x14ac:dyDescent="0.2"/>
  <cols>
    <col min="1" max="1" width="0.6640625" customWidth="1"/>
    <col min="2" max="2" width="3.83203125" customWidth="1"/>
    <col min="3" max="3" width="13.5" customWidth="1"/>
    <col min="4" max="4" width="0.6640625" customWidth="1"/>
    <col min="5" max="5" width="13.5" customWidth="1"/>
    <col min="6" max="6" width="0.6640625" customWidth="1"/>
    <col min="7" max="7" width="13.5" customWidth="1"/>
    <col min="8" max="8" width="0.6640625" customWidth="1"/>
    <col min="9" max="9" width="13.5" customWidth="1"/>
    <col min="10" max="10" width="0.6640625" customWidth="1"/>
    <col min="11" max="11" width="13.5" customWidth="1"/>
    <col min="12" max="14" width="0.6640625" customWidth="1"/>
    <col min="15" max="15" width="3.33203125" customWidth="1"/>
    <col min="16" max="17" width="3.83203125" customWidth="1"/>
    <col min="18" max="18" width="49.33203125" customWidth="1"/>
    <col min="19" max="19" width="0.6640625" customWidth="1"/>
    <col min="20" max="20" width="13.5" customWidth="1"/>
    <col min="21" max="21" width="0.6640625" customWidth="1"/>
    <col min="22" max="22" width="13.5" customWidth="1"/>
    <col min="23" max="23" width="0.6640625" customWidth="1"/>
    <col min="24" max="24" width="13.5" customWidth="1"/>
    <col min="25" max="25" width="0.6640625" customWidth="1"/>
    <col min="26" max="26" width="13.5" customWidth="1"/>
    <col min="27" max="27" width="0.6640625" customWidth="1"/>
    <col min="28" max="28" width="12.6640625" customWidth="1"/>
    <col min="29" max="29" width="0.6640625" customWidth="1"/>
    <col min="30" max="30" width="13.5" customWidth="1"/>
    <col min="31" max="31" width="0.6640625" customWidth="1"/>
    <col min="32" max="32" width="13.5" customWidth="1"/>
    <col min="33" max="33" width="0.6640625" customWidth="1"/>
    <col min="34" max="34" width="13.5" customWidth="1"/>
    <col min="35" max="35" width="0.6640625" customWidth="1"/>
  </cols>
  <sheetData>
    <row r="1" spans="1:35" ht="18.75" customHeight="1" x14ac:dyDescent="0.2">
      <c r="A1" s="8"/>
      <c r="B1" s="8"/>
      <c r="C1" s="8"/>
      <c r="D1" s="8"/>
      <c r="E1" s="8"/>
      <c r="F1" s="8"/>
      <c r="G1" s="8"/>
      <c r="H1" s="8"/>
      <c r="I1" s="8"/>
      <c r="J1" s="8"/>
      <c r="K1" s="8"/>
      <c r="L1" s="8"/>
      <c r="M1" s="8"/>
      <c r="N1" s="8"/>
      <c r="O1" s="8"/>
      <c r="P1" s="8"/>
      <c r="Q1" s="8"/>
      <c r="R1" s="8"/>
      <c r="S1" s="8"/>
      <c r="T1" s="8"/>
      <c r="U1" s="8"/>
      <c r="V1" s="8"/>
      <c r="W1" s="8"/>
      <c r="X1" s="8"/>
      <c r="Y1" s="8"/>
      <c r="Z1" s="8"/>
      <c r="AA1" s="8"/>
      <c r="AB1" s="8"/>
      <c r="AC1" s="8"/>
      <c r="AD1" s="8"/>
      <c r="AE1" s="8"/>
      <c r="AF1" s="8"/>
      <c r="AG1" s="8"/>
      <c r="AH1" s="8"/>
      <c r="AI1" s="8"/>
    </row>
    <row r="2" spans="1:35" ht="26.25" customHeight="1" x14ac:dyDescent="0.3">
      <c r="A2" s="323" t="s">
        <v>13</v>
      </c>
      <c r="B2" s="320"/>
      <c r="C2" s="320"/>
      <c r="D2" s="320"/>
      <c r="E2" s="320"/>
      <c r="F2" s="320"/>
      <c r="G2" s="320"/>
      <c r="H2" s="320"/>
      <c r="I2" s="320"/>
      <c r="J2" s="320"/>
      <c r="K2" s="320"/>
      <c r="L2" s="324"/>
      <c r="M2" s="320"/>
      <c r="N2" s="320"/>
      <c r="O2" s="324"/>
      <c r="P2" s="324"/>
      <c r="Q2" s="324"/>
      <c r="R2" s="320"/>
      <c r="S2" s="320"/>
      <c r="T2" s="320"/>
      <c r="U2" s="320"/>
      <c r="V2" s="320"/>
      <c r="W2" s="320"/>
      <c r="X2" s="320"/>
      <c r="Y2" s="320"/>
      <c r="Z2" s="320"/>
      <c r="AA2" s="324"/>
      <c r="AB2" s="324"/>
      <c r="AC2" s="320"/>
      <c r="AD2" s="320"/>
      <c r="AE2" s="320"/>
      <c r="AF2" s="320"/>
      <c r="AG2" s="320"/>
      <c r="AH2" s="320"/>
      <c r="AI2" s="320"/>
    </row>
    <row r="3" spans="1:35" ht="21.2" customHeight="1" x14ac:dyDescent="0.25">
      <c r="A3" s="325" t="s">
        <v>150</v>
      </c>
      <c r="B3" s="320"/>
      <c r="C3" s="320"/>
      <c r="D3" s="320"/>
      <c r="E3" s="320"/>
      <c r="F3" s="320"/>
      <c r="G3" s="320"/>
      <c r="H3" s="320"/>
      <c r="I3" s="320"/>
      <c r="J3" s="320"/>
      <c r="K3" s="320"/>
      <c r="L3" s="347"/>
      <c r="M3" s="320"/>
      <c r="N3" s="320"/>
      <c r="O3" s="326"/>
      <c r="P3" s="326"/>
      <c r="Q3" s="326"/>
      <c r="R3" s="320"/>
      <c r="S3" s="320"/>
      <c r="T3" s="320"/>
      <c r="U3" s="320"/>
      <c r="V3" s="320"/>
      <c r="W3" s="320"/>
      <c r="X3" s="320"/>
      <c r="Y3" s="320"/>
      <c r="Z3" s="320"/>
      <c r="AA3" s="326"/>
      <c r="AB3" s="326"/>
      <c r="AC3" s="320"/>
      <c r="AD3" s="320"/>
      <c r="AE3" s="320"/>
      <c r="AF3" s="320"/>
      <c r="AG3" s="320"/>
      <c r="AH3" s="320"/>
      <c r="AI3" s="320"/>
    </row>
    <row r="4" spans="1:35" ht="18.75" customHeight="1" x14ac:dyDescent="0.2">
      <c r="A4" s="334" t="s">
        <v>151</v>
      </c>
      <c r="B4" s="320"/>
      <c r="C4" s="320"/>
      <c r="D4" s="320"/>
      <c r="E4" s="320"/>
      <c r="F4" s="320"/>
      <c r="G4" s="320"/>
      <c r="H4" s="320"/>
      <c r="I4" s="320"/>
      <c r="J4" s="320"/>
      <c r="K4" s="320"/>
      <c r="L4" s="335"/>
      <c r="M4" s="320"/>
      <c r="N4" s="320"/>
      <c r="O4" s="335"/>
      <c r="P4" s="335"/>
      <c r="Q4" s="335"/>
      <c r="R4" s="320"/>
      <c r="S4" s="320"/>
      <c r="T4" s="320"/>
      <c r="U4" s="320"/>
      <c r="V4" s="320"/>
      <c r="W4" s="320"/>
      <c r="X4" s="320"/>
      <c r="Y4" s="320"/>
      <c r="Z4" s="320"/>
      <c r="AA4" s="335"/>
      <c r="AB4" s="335"/>
      <c r="AC4" s="320"/>
      <c r="AD4" s="320"/>
      <c r="AE4" s="320"/>
      <c r="AF4" s="320"/>
      <c r="AG4" s="320"/>
      <c r="AH4" s="320"/>
      <c r="AI4" s="320"/>
    </row>
    <row r="5" spans="1:35" ht="18.75" customHeight="1" x14ac:dyDescent="0.2">
      <c r="A5" s="8"/>
      <c r="B5" s="8"/>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row>
    <row r="6" spans="1:35" ht="17.45" customHeight="1" x14ac:dyDescent="0.2">
      <c r="A6" s="8"/>
      <c r="B6" s="8"/>
      <c r="C6" s="8"/>
      <c r="D6" s="8"/>
      <c r="E6" s="8"/>
      <c r="F6" s="8"/>
      <c r="G6" s="8"/>
      <c r="H6" s="8"/>
      <c r="I6" s="8"/>
      <c r="J6" s="8"/>
      <c r="K6" s="8"/>
      <c r="L6" s="8"/>
      <c r="M6" s="8"/>
      <c r="N6" s="8"/>
      <c r="O6" s="8"/>
      <c r="P6" s="8"/>
      <c r="Q6" s="8"/>
      <c r="R6" s="8"/>
      <c r="S6" s="8"/>
      <c r="T6" s="315" t="s">
        <v>20</v>
      </c>
      <c r="U6" s="317"/>
      <c r="V6" s="317"/>
      <c r="W6" s="317"/>
      <c r="X6" s="317"/>
      <c r="Y6" s="317"/>
      <c r="Z6" s="317"/>
      <c r="AA6" s="56" t="s">
        <v>60</v>
      </c>
      <c r="AB6" s="315" t="s">
        <v>19</v>
      </c>
      <c r="AC6" s="329" t="s">
        <v>60</v>
      </c>
      <c r="AD6" s="330" t="s">
        <v>60</v>
      </c>
      <c r="AE6" s="317"/>
      <c r="AF6" s="317"/>
      <c r="AG6" s="317"/>
      <c r="AH6" s="317"/>
      <c r="AI6" s="8"/>
    </row>
    <row r="7" spans="1:35" ht="17.45" customHeight="1" x14ac:dyDescent="0.2">
      <c r="A7" s="56" t="s">
        <v>60</v>
      </c>
      <c r="B7" s="56" t="s">
        <v>60</v>
      </c>
      <c r="C7" s="12" t="s">
        <v>61</v>
      </c>
      <c r="D7" s="56" t="s">
        <v>60</v>
      </c>
      <c r="E7" s="12" t="s">
        <v>62</v>
      </c>
      <c r="F7" s="56" t="s">
        <v>60</v>
      </c>
      <c r="G7" s="12" t="s">
        <v>63</v>
      </c>
      <c r="H7" s="56" t="s">
        <v>60</v>
      </c>
      <c r="I7" s="12" t="s">
        <v>64</v>
      </c>
      <c r="J7" s="56" t="s">
        <v>60</v>
      </c>
      <c r="K7" s="12" t="s">
        <v>20</v>
      </c>
      <c r="L7" s="99" t="s">
        <v>60</v>
      </c>
      <c r="M7" s="336" t="s">
        <v>87</v>
      </c>
      <c r="N7" s="320"/>
      <c r="O7" s="336" t="s">
        <v>60</v>
      </c>
      <c r="P7" s="336" t="s">
        <v>60</v>
      </c>
      <c r="Q7" s="336" t="s">
        <v>60</v>
      </c>
      <c r="R7" s="320"/>
      <c r="S7" s="56" t="s">
        <v>60</v>
      </c>
      <c r="T7" s="12" t="s">
        <v>65</v>
      </c>
      <c r="U7" s="56" t="s">
        <v>60</v>
      </c>
      <c r="V7" s="12" t="s">
        <v>66</v>
      </c>
      <c r="W7" s="56" t="s">
        <v>60</v>
      </c>
      <c r="X7" s="12" t="s">
        <v>67</v>
      </c>
      <c r="Y7" s="56" t="s">
        <v>60</v>
      </c>
      <c r="Z7" s="12" t="s">
        <v>68</v>
      </c>
      <c r="AA7" s="56" t="s">
        <v>60</v>
      </c>
      <c r="AB7" s="14" t="s">
        <v>65</v>
      </c>
      <c r="AC7" s="57" t="s">
        <v>60</v>
      </c>
      <c r="AD7" s="11" t="s">
        <v>66</v>
      </c>
      <c r="AE7" s="56" t="s">
        <v>60</v>
      </c>
      <c r="AF7" s="14" t="s">
        <v>67</v>
      </c>
      <c r="AG7" s="56" t="s">
        <v>60</v>
      </c>
      <c r="AH7" s="11" t="s">
        <v>68</v>
      </c>
      <c r="AI7" s="56" t="s">
        <v>60</v>
      </c>
    </row>
    <row r="8" spans="1:35" ht="17.45" customHeight="1" x14ac:dyDescent="0.2">
      <c r="A8" s="8"/>
      <c r="B8" s="8"/>
      <c r="C8" s="145">
        <v>0.14199999999999999</v>
      </c>
      <c r="D8" s="8"/>
      <c r="E8" s="146">
        <v>0.18</v>
      </c>
      <c r="F8" s="8"/>
      <c r="G8" s="147">
        <v>0.17699999999999999</v>
      </c>
      <c r="H8" s="8"/>
      <c r="I8" s="147">
        <v>0.2</v>
      </c>
      <c r="J8" s="8"/>
      <c r="K8" s="147">
        <v>0.19400000000000001</v>
      </c>
      <c r="L8" s="8"/>
      <c r="M8" s="8"/>
      <c r="N8" s="318" t="s">
        <v>152</v>
      </c>
      <c r="O8" s="291"/>
      <c r="P8" s="291"/>
      <c r="Q8" s="291"/>
      <c r="R8" s="291"/>
      <c r="S8" s="1"/>
      <c r="T8" s="147">
        <v>0.21299999999999999</v>
      </c>
      <c r="U8" s="8"/>
      <c r="V8" s="147">
        <v>0.19800000000000001</v>
      </c>
      <c r="W8" s="8"/>
      <c r="X8" s="147">
        <v>0.187</v>
      </c>
      <c r="Y8" s="8"/>
      <c r="Z8" s="147">
        <v>0.17899999999999999</v>
      </c>
      <c r="AA8" s="8"/>
      <c r="AB8" s="147">
        <v>0.16900000000000001</v>
      </c>
      <c r="AC8" s="8"/>
      <c r="AD8" s="147">
        <v>0.16500000000000001</v>
      </c>
      <c r="AE8" s="8"/>
      <c r="AF8" s="148"/>
      <c r="AG8" s="8"/>
      <c r="AH8" s="148"/>
      <c r="AI8" s="8"/>
    </row>
    <row r="9" spans="1:35" ht="17.45" customHeight="1" x14ac:dyDescent="0.2">
      <c r="A9" s="8"/>
      <c r="B9" s="8"/>
      <c r="C9" s="145">
        <v>0.161</v>
      </c>
      <c r="D9" s="8"/>
      <c r="E9" s="145">
        <v>9.7000000000000003E-2</v>
      </c>
      <c r="F9" s="8"/>
      <c r="G9" s="145">
        <v>7.5999999999999998E-2</v>
      </c>
      <c r="H9" s="8"/>
      <c r="I9" s="145">
        <v>0.06</v>
      </c>
      <c r="J9" s="8"/>
      <c r="K9" s="145">
        <v>4.9000000000000002E-2</v>
      </c>
      <c r="L9" s="8"/>
      <c r="M9" s="8"/>
      <c r="N9" s="318" t="s">
        <v>153</v>
      </c>
      <c r="O9" s="319"/>
      <c r="P9" s="319"/>
      <c r="Q9" s="319"/>
      <c r="R9" s="319"/>
      <c r="S9" s="8"/>
      <c r="T9" s="145">
        <v>5.6000000000000001E-2</v>
      </c>
      <c r="U9" s="8"/>
      <c r="V9" s="145">
        <v>5.2999999999999999E-2</v>
      </c>
      <c r="W9" s="8"/>
      <c r="X9" s="145">
        <v>4.3999999999999997E-2</v>
      </c>
      <c r="Y9" s="8"/>
      <c r="Z9" s="145">
        <v>4.2999999999999997E-2</v>
      </c>
      <c r="AA9" s="8"/>
      <c r="AB9" s="145">
        <v>5.3999999999999999E-2</v>
      </c>
      <c r="AC9" s="8"/>
      <c r="AD9" s="145">
        <v>0.05</v>
      </c>
      <c r="AE9" s="8"/>
      <c r="AF9" s="149"/>
      <c r="AG9" s="8"/>
      <c r="AH9" s="149"/>
      <c r="AI9" s="8"/>
    </row>
    <row r="10" spans="1:35" ht="17.45" customHeight="1" x14ac:dyDescent="0.2">
      <c r="A10" s="8"/>
      <c r="B10" s="8"/>
      <c r="C10" s="8"/>
      <c r="D10" s="8"/>
      <c r="E10" s="8"/>
      <c r="F10" s="8"/>
      <c r="G10" s="8"/>
      <c r="H10" s="8"/>
      <c r="I10" s="8"/>
      <c r="J10" s="8"/>
      <c r="K10" s="8"/>
      <c r="L10" s="8"/>
      <c r="M10" s="8"/>
      <c r="N10" s="318" t="s">
        <v>141</v>
      </c>
      <c r="O10" s="319"/>
      <c r="P10" s="319"/>
      <c r="Q10" s="319"/>
      <c r="R10" s="320"/>
      <c r="S10" s="8"/>
      <c r="T10" s="8"/>
      <c r="U10" s="8"/>
      <c r="V10" s="8"/>
      <c r="W10" s="8"/>
      <c r="X10" s="8"/>
      <c r="Y10" s="8"/>
      <c r="Z10" s="8"/>
      <c r="AA10" s="8"/>
      <c r="AB10" s="8"/>
      <c r="AC10" s="8"/>
      <c r="AD10" s="8"/>
      <c r="AE10" s="8"/>
      <c r="AF10" s="8"/>
      <c r="AG10" s="8"/>
      <c r="AH10" s="8"/>
      <c r="AI10" s="8"/>
    </row>
    <row r="11" spans="1:35" ht="17.45" customHeight="1" x14ac:dyDescent="0.2">
      <c r="A11" s="8"/>
      <c r="B11" s="8"/>
      <c r="C11" s="145">
        <v>7.0000000000000001E-3</v>
      </c>
      <c r="D11" s="8"/>
      <c r="E11" s="145">
        <v>1.0999999999999999E-2</v>
      </c>
      <c r="F11" s="8"/>
      <c r="G11" s="145">
        <v>1.4999999999999999E-2</v>
      </c>
      <c r="H11" s="8"/>
      <c r="I11" s="145">
        <v>1.4999999999999999E-2</v>
      </c>
      <c r="J11" s="8"/>
      <c r="K11" s="145">
        <v>1.2E-2</v>
      </c>
      <c r="L11" s="8"/>
      <c r="M11" s="8"/>
      <c r="N11" s="318" t="s">
        <v>154</v>
      </c>
      <c r="O11" s="319"/>
      <c r="P11" s="319"/>
      <c r="Q11" s="319"/>
      <c r="R11" s="320"/>
      <c r="S11" s="8"/>
      <c r="T11" s="145">
        <v>1.2E-2</v>
      </c>
      <c r="U11" s="8"/>
      <c r="V11" s="145">
        <v>1.0999999999999999E-2</v>
      </c>
      <c r="W11" s="8"/>
      <c r="X11" s="145">
        <v>1.4999999999999999E-2</v>
      </c>
      <c r="Y11" s="8"/>
      <c r="Z11" s="145">
        <v>1.0999999999999999E-2</v>
      </c>
      <c r="AA11" s="8"/>
      <c r="AB11" s="145">
        <v>8.0000000000000002E-3</v>
      </c>
      <c r="AC11" s="8"/>
      <c r="AD11" s="145">
        <v>6.0000000000000001E-3</v>
      </c>
      <c r="AE11" s="8"/>
      <c r="AF11" s="149"/>
      <c r="AG11" s="8"/>
      <c r="AH11" s="149"/>
      <c r="AI11" s="8"/>
    </row>
    <row r="12" spans="1:35" ht="17.45" customHeight="1" x14ac:dyDescent="0.2">
      <c r="A12" s="8"/>
      <c r="B12" s="8"/>
      <c r="C12" s="8"/>
      <c r="D12" s="8"/>
      <c r="E12" s="8"/>
      <c r="F12" s="8"/>
      <c r="G12" s="8"/>
      <c r="H12" s="8"/>
      <c r="I12" s="8"/>
      <c r="J12" s="8"/>
      <c r="K12" s="8"/>
      <c r="L12" s="8"/>
      <c r="M12" s="8"/>
      <c r="N12" s="318" t="s">
        <v>143</v>
      </c>
      <c r="O12" s="319"/>
      <c r="P12" s="319"/>
      <c r="Q12" s="319"/>
      <c r="R12" s="320"/>
      <c r="S12" s="8"/>
      <c r="T12" s="150"/>
      <c r="U12" s="8"/>
      <c r="V12" s="150"/>
      <c r="W12" s="8"/>
      <c r="X12" s="150"/>
      <c r="Y12" s="8"/>
      <c r="Z12" s="150"/>
      <c r="AA12" s="8"/>
      <c r="AB12" s="150"/>
      <c r="AC12" s="8"/>
      <c r="AD12" s="150"/>
      <c r="AE12" s="8"/>
      <c r="AF12" s="150"/>
      <c r="AG12" s="8"/>
      <c r="AH12" s="150"/>
      <c r="AI12" s="8"/>
    </row>
    <row r="13" spans="1:35" ht="17.45" customHeight="1" x14ac:dyDescent="0.2">
      <c r="A13" s="8"/>
      <c r="B13" s="8"/>
      <c r="C13" s="145">
        <v>2.8000000000000001E-2</v>
      </c>
      <c r="D13" s="8"/>
      <c r="E13" s="145">
        <v>4.4999999999999998E-2</v>
      </c>
      <c r="F13" s="8"/>
      <c r="G13" s="145">
        <v>6.0999999999999999E-2</v>
      </c>
      <c r="H13" s="8"/>
      <c r="I13" s="145">
        <v>5.2999999999999999E-2</v>
      </c>
      <c r="J13" s="8"/>
      <c r="K13" s="145">
        <v>4.7E-2</v>
      </c>
      <c r="L13" s="8"/>
      <c r="M13" s="8"/>
      <c r="N13" s="8"/>
      <c r="O13" s="318" t="s">
        <v>92</v>
      </c>
      <c r="P13" s="291"/>
      <c r="Q13" s="291"/>
      <c r="R13" s="291"/>
      <c r="S13" s="8"/>
      <c r="T13" s="145">
        <v>4.5999999999999999E-2</v>
      </c>
      <c r="U13" s="8"/>
      <c r="V13" s="145">
        <v>4.5999999999999999E-2</v>
      </c>
      <c r="W13" s="8"/>
      <c r="X13" s="145">
        <v>4.7E-2</v>
      </c>
      <c r="Y13" s="8"/>
      <c r="Z13" s="145">
        <v>4.8000000000000001E-2</v>
      </c>
      <c r="AA13" s="8"/>
      <c r="AB13" s="145">
        <v>4.3999999999999997E-2</v>
      </c>
      <c r="AC13" s="8"/>
      <c r="AD13" s="145">
        <v>4.3999999999999997E-2</v>
      </c>
      <c r="AE13" s="8"/>
      <c r="AF13" s="149"/>
      <c r="AG13" s="8"/>
      <c r="AH13" s="149"/>
      <c r="AI13" s="8"/>
    </row>
    <row r="14" spans="1:35" ht="17.45" customHeight="1" x14ac:dyDescent="0.2">
      <c r="A14" s="8"/>
      <c r="B14" s="8"/>
      <c r="C14" s="145">
        <v>2E-3</v>
      </c>
      <c r="D14" s="8"/>
      <c r="E14" s="145">
        <v>1E-3</v>
      </c>
      <c r="F14" s="8"/>
      <c r="G14" s="145">
        <v>5.0000000000000001E-3</v>
      </c>
      <c r="H14" s="8"/>
      <c r="I14" s="145">
        <v>7.0000000000000001E-3</v>
      </c>
      <c r="J14" s="8"/>
      <c r="K14" s="145">
        <v>6.0000000000000001E-3</v>
      </c>
      <c r="L14" s="8"/>
      <c r="M14" s="8"/>
      <c r="N14" s="8"/>
      <c r="O14" s="318" t="s">
        <v>93</v>
      </c>
      <c r="P14" s="316"/>
      <c r="Q14" s="316"/>
      <c r="R14" s="319"/>
      <c r="S14" s="8"/>
      <c r="T14" s="145">
        <v>5.0000000000000001E-3</v>
      </c>
      <c r="U14" s="8"/>
      <c r="V14" s="145">
        <v>6.0000000000000001E-3</v>
      </c>
      <c r="W14" s="8"/>
      <c r="X14" s="145">
        <v>6.0000000000000001E-3</v>
      </c>
      <c r="Y14" s="8"/>
      <c r="Z14" s="145">
        <v>6.0000000000000001E-3</v>
      </c>
      <c r="AA14" s="8"/>
      <c r="AB14" s="145">
        <v>6.0000000000000001E-3</v>
      </c>
      <c r="AC14" s="8"/>
      <c r="AD14" s="145">
        <v>7.0000000000000001E-3</v>
      </c>
      <c r="AE14" s="8"/>
      <c r="AF14" s="149"/>
      <c r="AG14" s="8"/>
      <c r="AH14" s="149"/>
      <c r="AI14" s="8"/>
    </row>
    <row r="15" spans="1:35" ht="17.45" customHeight="1" x14ac:dyDescent="0.2">
      <c r="A15" s="8"/>
      <c r="B15" s="8"/>
      <c r="C15" s="145">
        <v>0.16800000000000001</v>
      </c>
      <c r="D15" s="8"/>
      <c r="E15" s="145">
        <v>0.14899999999999999</v>
      </c>
      <c r="F15" s="8"/>
      <c r="G15" s="145">
        <v>0.151</v>
      </c>
      <c r="H15" s="8"/>
      <c r="I15" s="145">
        <v>0.15</v>
      </c>
      <c r="J15" s="8"/>
      <c r="K15" s="145">
        <v>0.16800000000000001</v>
      </c>
      <c r="L15" s="8"/>
      <c r="M15" s="8"/>
      <c r="N15" s="8"/>
      <c r="O15" s="318" t="s">
        <v>94</v>
      </c>
      <c r="P15" s="316"/>
      <c r="Q15" s="316"/>
      <c r="R15" s="319"/>
      <c r="S15" s="8"/>
      <c r="T15" s="145">
        <v>0.151</v>
      </c>
      <c r="U15" s="8"/>
      <c r="V15" s="145">
        <v>0.16300000000000001</v>
      </c>
      <c r="W15" s="8"/>
      <c r="X15" s="145">
        <v>0.17699999999999999</v>
      </c>
      <c r="Y15" s="8"/>
      <c r="Z15" s="145">
        <v>0.182</v>
      </c>
      <c r="AA15" s="8"/>
      <c r="AB15" s="145">
        <v>0.188</v>
      </c>
      <c r="AC15" s="8"/>
      <c r="AD15" s="145">
        <v>0.192</v>
      </c>
      <c r="AE15" s="8"/>
      <c r="AF15" s="149"/>
      <c r="AG15" s="8"/>
      <c r="AH15" s="149"/>
      <c r="AI15" s="8"/>
    </row>
    <row r="16" spans="1:35" ht="17.45" customHeight="1" x14ac:dyDescent="0.2">
      <c r="A16" s="8"/>
      <c r="B16" s="8"/>
      <c r="C16" s="151">
        <v>0.124</v>
      </c>
      <c r="D16" s="8"/>
      <c r="E16" s="151">
        <v>0.14299999999999999</v>
      </c>
      <c r="F16" s="8"/>
      <c r="G16" s="151">
        <v>0.14699999999999999</v>
      </c>
      <c r="H16" s="8"/>
      <c r="I16" s="151">
        <v>0.16300000000000001</v>
      </c>
      <c r="J16" s="8"/>
      <c r="K16" s="151">
        <v>0.188</v>
      </c>
      <c r="L16" s="8"/>
      <c r="M16" s="8"/>
      <c r="N16" s="8"/>
      <c r="O16" s="318" t="s">
        <v>155</v>
      </c>
      <c r="P16" s="316"/>
      <c r="Q16" s="316"/>
      <c r="R16" s="319"/>
      <c r="S16" s="8"/>
      <c r="T16" s="151">
        <v>0.185</v>
      </c>
      <c r="U16" s="8"/>
      <c r="V16" s="151">
        <v>0.185</v>
      </c>
      <c r="W16" s="8"/>
      <c r="X16" s="151">
        <v>0.186</v>
      </c>
      <c r="Y16" s="8"/>
      <c r="Z16" s="151">
        <v>0.19600000000000001</v>
      </c>
      <c r="AA16" s="8"/>
      <c r="AB16" s="151">
        <v>0.19600000000000001</v>
      </c>
      <c r="AC16" s="8"/>
      <c r="AD16" s="151">
        <v>0.17699999999999999</v>
      </c>
      <c r="AE16" s="8"/>
      <c r="AF16" s="152"/>
      <c r="AG16" s="8"/>
      <c r="AH16" s="152"/>
      <c r="AI16" s="8"/>
    </row>
    <row r="17" spans="1:35" ht="17.45" customHeight="1" x14ac:dyDescent="0.2">
      <c r="A17" s="8"/>
      <c r="B17" s="8"/>
      <c r="C17" s="145">
        <v>0.32100000000000001</v>
      </c>
      <c r="D17" s="8"/>
      <c r="E17" s="145">
        <v>0.33800000000000002</v>
      </c>
      <c r="F17" s="8"/>
      <c r="G17" s="145">
        <v>0.36399999999999999</v>
      </c>
      <c r="H17" s="8"/>
      <c r="I17" s="145">
        <v>0.374</v>
      </c>
      <c r="J17" s="8"/>
      <c r="K17" s="147">
        <v>0.40899999999999997</v>
      </c>
      <c r="L17" s="8"/>
      <c r="M17" s="8"/>
      <c r="N17" s="8"/>
      <c r="O17" s="318" t="s">
        <v>96</v>
      </c>
      <c r="P17" s="316"/>
      <c r="Q17" s="316"/>
      <c r="R17" s="338"/>
      <c r="S17" s="8"/>
      <c r="T17" s="145">
        <v>0.38800000000000001</v>
      </c>
      <c r="U17" s="8"/>
      <c r="V17" s="145">
        <v>0.40100000000000002</v>
      </c>
      <c r="W17" s="8"/>
      <c r="X17" s="145">
        <v>0.41599999999999998</v>
      </c>
      <c r="Y17" s="8"/>
      <c r="Z17" s="145">
        <v>0.43099999999999999</v>
      </c>
      <c r="AA17" s="8"/>
      <c r="AB17" s="145">
        <v>0.435</v>
      </c>
      <c r="AC17" s="8"/>
      <c r="AD17" s="145">
        <v>0.42</v>
      </c>
      <c r="AE17" s="8"/>
      <c r="AF17" s="149"/>
      <c r="AG17" s="8"/>
      <c r="AH17" s="149"/>
      <c r="AI17" s="8"/>
    </row>
    <row r="18" spans="1:35" ht="17.45" customHeight="1" x14ac:dyDescent="0.2">
      <c r="A18" s="8"/>
      <c r="B18" s="8"/>
      <c r="C18" s="153">
        <v>0.28999999999999998</v>
      </c>
      <c r="D18" s="8"/>
      <c r="E18" s="151">
        <v>0.29799999999999999</v>
      </c>
      <c r="F18" s="8"/>
      <c r="G18" s="151">
        <v>0.29499999999999998</v>
      </c>
      <c r="H18" s="8"/>
      <c r="I18" s="151">
        <v>0.28100000000000003</v>
      </c>
      <c r="J18" s="8"/>
      <c r="K18" s="151">
        <v>0.26100000000000001</v>
      </c>
      <c r="L18" s="8"/>
      <c r="M18" s="8"/>
      <c r="N18" s="318" t="s">
        <v>97</v>
      </c>
      <c r="O18" s="319"/>
      <c r="P18" s="319"/>
      <c r="Q18" s="319"/>
      <c r="R18" s="320"/>
      <c r="S18" s="8"/>
      <c r="T18" s="151">
        <v>0.26100000000000001</v>
      </c>
      <c r="U18" s="8"/>
      <c r="V18" s="151">
        <v>0.26</v>
      </c>
      <c r="W18" s="8"/>
      <c r="X18" s="151">
        <v>0.26</v>
      </c>
      <c r="Y18" s="8"/>
      <c r="Z18" s="151">
        <v>0.26100000000000001</v>
      </c>
      <c r="AA18" s="8"/>
      <c r="AB18" s="151">
        <v>0.26100000000000001</v>
      </c>
      <c r="AC18" s="8"/>
      <c r="AD18" s="151">
        <v>0.26700000000000002</v>
      </c>
      <c r="AE18" s="8"/>
      <c r="AF18" s="152"/>
      <c r="AG18" s="8"/>
      <c r="AH18" s="152"/>
      <c r="AI18" s="8"/>
    </row>
    <row r="19" spans="1:35" ht="17.45" customHeight="1" x14ac:dyDescent="0.2">
      <c r="A19" s="8"/>
      <c r="B19" s="8"/>
      <c r="C19" s="145">
        <v>0.92200000000000004</v>
      </c>
      <c r="D19" s="8"/>
      <c r="E19" s="145">
        <v>0.92400000000000004</v>
      </c>
      <c r="F19" s="8"/>
      <c r="G19" s="145">
        <v>0.92600000000000005</v>
      </c>
      <c r="H19" s="8"/>
      <c r="I19" s="145">
        <v>0.93</v>
      </c>
      <c r="J19" s="8"/>
      <c r="K19" s="147">
        <v>0.92500000000000004</v>
      </c>
      <c r="L19" s="8"/>
      <c r="M19" s="8"/>
      <c r="N19" s="8"/>
      <c r="O19" s="318" t="s">
        <v>98</v>
      </c>
      <c r="P19" s="316"/>
      <c r="Q19" s="316"/>
      <c r="R19" s="338"/>
      <c r="S19" s="8"/>
      <c r="T19" s="145">
        <v>0.92900000000000005</v>
      </c>
      <c r="U19" s="8"/>
      <c r="V19" s="145">
        <v>0.92400000000000004</v>
      </c>
      <c r="W19" s="8"/>
      <c r="X19" s="145">
        <v>0.92300000000000004</v>
      </c>
      <c r="Y19" s="8"/>
      <c r="Z19" s="145">
        <v>0.92500000000000004</v>
      </c>
      <c r="AA19" s="8"/>
      <c r="AB19" s="145">
        <v>0.92700000000000005</v>
      </c>
      <c r="AC19" s="8"/>
      <c r="AD19" s="145">
        <v>0.90800000000000003</v>
      </c>
      <c r="AE19" s="8"/>
      <c r="AF19" s="149"/>
      <c r="AG19" s="8"/>
      <c r="AH19" s="149"/>
      <c r="AI19" s="8"/>
    </row>
    <row r="20" spans="1:35" ht="17.45" customHeight="1" x14ac:dyDescent="0.2">
      <c r="A20" s="8"/>
      <c r="B20" s="8"/>
      <c r="C20" s="8"/>
      <c r="D20" s="8"/>
      <c r="E20" s="8"/>
      <c r="F20" s="8"/>
      <c r="G20" s="8"/>
      <c r="H20" s="8"/>
      <c r="I20" s="8"/>
      <c r="J20" s="8"/>
      <c r="K20" s="8"/>
      <c r="L20" s="8"/>
      <c r="M20" s="8"/>
      <c r="N20" s="319"/>
      <c r="O20" s="319"/>
      <c r="P20" s="319"/>
      <c r="Q20" s="319"/>
      <c r="R20" s="320"/>
      <c r="S20" s="8"/>
      <c r="T20" s="150"/>
      <c r="U20" s="8"/>
      <c r="V20" s="150"/>
      <c r="W20" s="8"/>
      <c r="X20" s="150"/>
      <c r="Y20" s="8"/>
      <c r="Z20" s="150"/>
      <c r="AA20" s="8"/>
      <c r="AB20" s="150"/>
      <c r="AC20" s="8"/>
      <c r="AD20" s="150"/>
      <c r="AE20" s="8"/>
      <c r="AF20" s="150"/>
      <c r="AG20" s="8"/>
      <c r="AH20" s="150"/>
      <c r="AI20" s="8"/>
    </row>
    <row r="21" spans="1:35" ht="17.45" customHeight="1" x14ac:dyDescent="0.2">
      <c r="A21" s="8"/>
      <c r="B21" s="8"/>
      <c r="C21" s="145">
        <v>-3.0000000000000001E-3</v>
      </c>
      <c r="D21" s="8"/>
      <c r="E21" s="145">
        <v>-2E-3</v>
      </c>
      <c r="F21" s="8"/>
      <c r="G21" s="145">
        <v>-2E-3</v>
      </c>
      <c r="H21" s="8"/>
      <c r="I21" s="145">
        <v>-1E-3</v>
      </c>
      <c r="J21" s="8"/>
      <c r="K21" s="145">
        <v>-1E-3</v>
      </c>
      <c r="L21" s="8"/>
      <c r="M21" s="8"/>
      <c r="N21" s="318" t="s">
        <v>99</v>
      </c>
      <c r="O21" s="319"/>
      <c r="P21" s="319"/>
      <c r="Q21" s="319"/>
      <c r="R21" s="320"/>
      <c r="S21" s="8"/>
      <c r="T21" s="145">
        <v>-1E-3</v>
      </c>
      <c r="U21" s="8"/>
      <c r="V21" s="145">
        <v>-1E-3</v>
      </c>
      <c r="W21" s="8"/>
      <c r="X21" s="145">
        <v>-1E-3</v>
      </c>
      <c r="Y21" s="8"/>
      <c r="Z21" s="145">
        <v>-1E-3</v>
      </c>
      <c r="AA21" s="8"/>
      <c r="AB21" s="145">
        <v>-1E-3</v>
      </c>
      <c r="AC21" s="8"/>
      <c r="AD21" s="145">
        <v>-1E-3</v>
      </c>
      <c r="AE21" s="8"/>
      <c r="AF21" s="149"/>
      <c r="AG21" s="8"/>
      <c r="AH21" s="149"/>
      <c r="AI21" s="8"/>
    </row>
    <row r="22" spans="1:35" ht="17.45" customHeight="1" x14ac:dyDescent="0.2">
      <c r="A22" s="8"/>
      <c r="B22" s="8"/>
      <c r="C22" s="145">
        <v>2.3E-2</v>
      </c>
      <c r="D22" s="8"/>
      <c r="E22" s="145">
        <v>1.9E-2</v>
      </c>
      <c r="F22" s="8"/>
      <c r="G22" s="145">
        <v>1.7999999999999999E-2</v>
      </c>
      <c r="H22" s="8"/>
      <c r="I22" s="145">
        <v>2.1999999999999999E-2</v>
      </c>
      <c r="J22" s="8"/>
      <c r="K22" s="145">
        <v>2.1000000000000001E-2</v>
      </c>
      <c r="L22" s="8"/>
      <c r="M22" s="8"/>
      <c r="N22" s="318" t="s">
        <v>156</v>
      </c>
      <c r="O22" s="319"/>
      <c r="P22" s="319"/>
      <c r="Q22" s="319"/>
      <c r="R22" s="320"/>
      <c r="S22" s="1"/>
      <c r="T22" s="145">
        <v>2.1000000000000001E-2</v>
      </c>
      <c r="U22" s="8"/>
      <c r="V22" s="145">
        <v>0.02</v>
      </c>
      <c r="W22" s="8"/>
      <c r="X22" s="145">
        <v>2.1999999999999999E-2</v>
      </c>
      <c r="Y22" s="8"/>
      <c r="Z22" s="145">
        <v>0.02</v>
      </c>
      <c r="AA22" s="8"/>
      <c r="AB22" s="145">
        <v>1.6E-2</v>
      </c>
      <c r="AC22" s="8"/>
      <c r="AD22" s="145">
        <v>2.4E-2</v>
      </c>
      <c r="AE22" s="8"/>
      <c r="AF22" s="149"/>
      <c r="AG22" s="8"/>
      <c r="AH22" s="149"/>
      <c r="AI22" s="8"/>
    </row>
    <row r="23" spans="1:35" ht="17.45" customHeight="1" x14ac:dyDescent="0.2">
      <c r="A23" s="8"/>
      <c r="B23" s="8"/>
      <c r="C23" s="145">
        <v>4.0000000000000001E-3</v>
      </c>
      <c r="D23" s="8"/>
      <c r="E23" s="145">
        <v>4.0000000000000001E-3</v>
      </c>
      <c r="F23" s="8"/>
      <c r="G23" s="145">
        <v>4.0000000000000001E-3</v>
      </c>
      <c r="H23" s="8"/>
      <c r="I23" s="145">
        <v>4.0000000000000001E-3</v>
      </c>
      <c r="J23" s="8"/>
      <c r="K23" s="145">
        <v>4.0000000000000001E-3</v>
      </c>
      <c r="L23" s="8"/>
      <c r="M23" s="8"/>
      <c r="N23" s="318" t="s">
        <v>101</v>
      </c>
      <c r="O23" s="319"/>
      <c r="P23" s="319"/>
      <c r="Q23" s="319"/>
      <c r="R23" s="320"/>
      <c r="S23" s="8"/>
      <c r="T23" s="145">
        <v>4.0000000000000001E-3</v>
      </c>
      <c r="U23" s="8"/>
      <c r="V23" s="145">
        <v>4.0000000000000001E-3</v>
      </c>
      <c r="W23" s="8"/>
      <c r="X23" s="145">
        <v>3.0000000000000001E-3</v>
      </c>
      <c r="Y23" s="8"/>
      <c r="Z23" s="145">
        <v>4.0000000000000001E-3</v>
      </c>
      <c r="AA23" s="8"/>
      <c r="AB23" s="145">
        <v>4.0000000000000001E-3</v>
      </c>
      <c r="AC23" s="8"/>
      <c r="AD23" s="145">
        <v>4.0000000000000001E-3</v>
      </c>
      <c r="AE23" s="8"/>
      <c r="AF23" s="149"/>
      <c r="AG23" s="8"/>
      <c r="AH23" s="149"/>
      <c r="AI23" s="8"/>
    </row>
    <row r="24" spans="1:35" ht="17.45" customHeight="1" x14ac:dyDescent="0.2">
      <c r="A24" s="8"/>
      <c r="B24" s="8"/>
      <c r="C24" s="145">
        <v>8.0000000000000002E-3</v>
      </c>
      <c r="D24" s="8"/>
      <c r="E24" s="145">
        <v>8.9999999999999993E-3</v>
      </c>
      <c r="F24" s="8"/>
      <c r="G24" s="146">
        <v>0.01</v>
      </c>
      <c r="H24" s="8"/>
      <c r="I24" s="145">
        <v>7.0000000000000001E-3</v>
      </c>
      <c r="J24" s="8"/>
      <c r="K24" s="145">
        <v>8.0000000000000002E-3</v>
      </c>
      <c r="L24" s="8"/>
      <c r="M24" s="8"/>
      <c r="N24" s="318" t="s">
        <v>102</v>
      </c>
      <c r="O24" s="319"/>
      <c r="P24" s="319"/>
      <c r="Q24" s="319"/>
      <c r="R24" s="320"/>
      <c r="S24" s="8"/>
      <c r="T24" s="145">
        <v>8.0000000000000002E-3</v>
      </c>
      <c r="U24" s="8"/>
      <c r="V24" s="145">
        <v>8.0000000000000002E-3</v>
      </c>
      <c r="W24" s="8"/>
      <c r="X24" s="145">
        <v>8.0000000000000002E-3</v>
      </c>
      <c r="Y24" s="8"/>
      <c r="Z24" s="145">
        <v>8.9999999999999993E-3</v>
      </c>
      <c r="AA24" s="8"/>
      <c r="AB24" s="145">
        <v>8.0000000000000002E-3</v>
      </c>
      <c r="AC24" s="8"/>
      <c r="AD24" s="145">
        <v>8.9999999999999993E-3</v>
      </c>
      <c r="AE24" s="8"/>
      <c r="AF24" s="149"/>
      <c r="AG24" s="8"/>
      <c r="AH24" s="149"/>
      <c r="AI24" s="8"/>
    </row>
    <row r="25" spans="1:35" ht="17.45" customHeight="1" x14ac:dyDescent="0.2">
      <c r="A25" s="8"/>
      <c r="B25" s="8"/>
      <c r="C25" s="145">
        <v>5.0000000000000001E-3</v>
      </c>
      <c r="D25" s="8"/>
      <c r="E25" s="145">
        <v>5.0000000000000001E-3</v>
      </c>
      <c r="F25" s="8"/>
      <c r="G25" s="145">
        <v>5.0000000000000001E-3</v>
      </c>
      <c r="H25" s="8"/>
      <c r="I25" s="145">
        <v>5.0000000000000001E-3</v>
      </c>
      <c r="J25" s="8"/>
      <c r="K25" s="145">
        <v>5.0000000000000001E-3</v>
      </c>
      <c r="L25" s="8"/>
      <c r="M25" s="8"/>
      <c r="N25" s="318" t="s">
        <v>103</v>
      </c>
      <c r="O25" s="319"/>
      <c r="P25" s="319"/>
      <c r="Q25" s="319"/>
      <c r="R25" s="320"/>
      <c r="S25" s="8"/>
      <c r="T25" s="145">
        <v>5.0000000000000001E-3</v>
      </c>
      <c r="U25" s="8"/>
      <c r="V25" s="145">
        <v>5.0000000000000001E-3</v>
      </c>
      <c r="W25" s="8"/>
      <c r="X25" s="145">
        <v>6.0000000000000001E-3</v>
      </c>
      <c r="Y25" s="8"/>
      <c r="Z25" s="145">
        <v>6.0000000000000001E-3</v>
      </c>
      <c r="AA25" s="8"/>
      <c r="AB25" s="145">
        <v>6.0000000000000001E-3</v>
      </c>
      <c r="AC25" s="8"/>
      <c r="AD25" s="145">
        <v>6.0000000000000001E-3</v>
      </c>
      <c r="AE25" s="8"/>
      <c r="AF25" s="149"/>
      <c r="AG25" s="8"/>
      <c r="AH25" s="149"/>
      <c r="AI25" s="8"/>
    </row>
    <row r="26" spans="1:35" ht="17.45" customHeight="1" x14ac:dyDescent="0.2">
      <c r="A26" s="8"/>
      <c r="B26" s="8"/>
      <c r="C26" s="146">
        <v>0.04</v>
      </c>
      <c r="D26" s="8"/>
      <c r="E26" s="151">
        <v>4.2000000000000003E-2</v>
      </c>
      <c r="F26" s="8"/>
      <c r="G26" s="153">
        <v>0.04</v>
      </c>
      <c r="H26" s="8"/>
      <c r="I26" s="151">
        <v>3.4000000000000002E-2</v>
      </c>
      <c r="J26" s="8"/>
      <c r="K26" s="151">
        <v>3.7999999999999999E-2</v>
      </c>
      <c r="L26" s="8"/>
      <c r="M26" s="8"/>
      <c r="N26" s="318" t="s">
        <v>104</v>
      </c>
      <c r="O26" s="319"/>
      <c r="P26" s="319"/>
      <c r="Q26" s="319"/>
      <c r="R26" s="320"/>
      <c r="S26" s="8"/>
      <c r="T26" s="151">
        <v>3.4000000000000002E-2</v>
      </c>
      <c r="U26" s="8"/>
      <c r="V26" s="151">
        <v>4.1000000000000002E-2</v>
      </c>
      <c r="W26" s="8"/>
      <c r="X26" s="151">
        <v>3.9E-2</v>
      </c>
      <c r="Y26" s="8"/>
      <c r="Z26" s="151">
        <v>3.7999999999999999E-2</v>
      </c>
      <c r="AA26" s="8"/>
      <c r="AB26" s="151">
        <v>4.1000000000000002E-2</v>
      </c>
      <c r="AC26" s="8"/>
      <c r="AD26" s="151">
        <v>0.05</v>
      </c>
      <c r="AE26" s="8"/>
      <c r="AF26" s="152"/>
      <c r="AG26" s="8"/>
      <c r="AH26" s="152"/>
      <c r="AI26" s="8"/>
    </row>
    <row r="27" spans="1:35" ht="17.45" customHeight="1" x14ac:dyDescent="0.2">
      <c r="A27" s="8"/>
      <c r="B27" s="8"/>
      <c r="C27" s="154">
        <v>1</v>
      </c>
      <c r="D27" s="8"/>
      <c r="E27" s="154">
        <v>1</v>
      </c>
      <c r="F27" s="8"/>
      <c r="G27" s="154">
        <v>1</v>
      </c>
      <c r="H27" s="8"/>
      <c r="I27" s="154">
        <v>1</v>
      </c>
      <c r="J27" s="8"/>
      <c r="K27" s="154">
        <v>1</v>
      </c>
      <c r="L27" s="8"/>
      <c r="M27" s="8"/>
      <c r="N27" s="8"/>
      <c r="O27" s="318" t="s">
        <v>105</v>
      </c>
      <c r="P27" s="316"/>
      <c r="Q27" s="316"/>
      <c r="R27" s="338"/>
      <c r="S27" s="8"/>
      <c r="T27" s="154">
        <v>1</v>
      </c>
      <c r="U27" s="8"/>
      <c r="V27" s="154">
        <v>1</v>
      </c>
      <c r="W27" s="8"/>
      <c r="X27" s="154">
        <v>1</v>
      </c>
      <c r="Y27" s="8"/>
      <c r="Z27" s="154">
        <v>1</v>
      </c>
      <c r="AA27" s="8"/>
      <c r="AB27" s="154">
        <v>1</v>
      </c>
      <c r="AC27" s="8"/>
      <c r="AD27" s="154">
        <v>1</v>
      </c>
      <c r="AE27" s="8"/>
      <c r="AF27" s="155"/>
      <c r="AG27" s="8"/>
      <c r="AH27" s="155"/>
      <c r="AI27" s="8"/>
    </row>
    <row r="28" spans="1:35" ht="17.45" customHeight="1" x14ac:dyDescent="0.2">
      <c r="A28" s="8"/>
      <c r="B28" s="8"/>
      <c r="C28" s="8"/>
      <c r="D28" s="8"/>
      <c r="E28" s="8"/>
      <c r="F28" s="8"/>
      <c r="G28" s="8"/>
      <c r="H28" s="8"/>
      <c r="I28" s="8"/>
      <c r="J28" s="8"/>
      <c r="K28" s="8"/>
      <c r="L28" s="100"/>
      <c r="M28" s="336" t="s">
        <v>146</v>
      </c>
      <c r="N28" s="320"/>
      <c r="O28" s="337"/>
      <c r="P28" s="337"/>
      <c r="Q28" s="337"/>
      <c r="R28" s="320"/>
      <c r="S28" s="8"/>
      <c r="T28" s="150"/>
      <c r="U28" s="8"/>
      <c r="V28" s="150"/>
      <c r="W28" s="8"/>
      <c r="X28" s="150"/>
      <c r="Y28" s="8"/>
      <c r="Z28" s="150"/>
      <c r="AA28" s="8"/>
      <c r="AB28" s="150"/>
      <c r="AC28" s="8"/>
      <c r="AD28" s="150"/>
      <c r="AE28" s="8"/>
      <c r="AF28" s="150"/>
      <c r="AG28" s="8"/>
      <c r="AH28" s="150"/>
      <c r="AI28" s="8"/>
    </row>
    <row r="29" spans="1:35" ht="17.45" customHeight="1" x14ac:dyDescent="0.2">
      <c r="A29" s="8"/>
      <c r="B29" s="8"/>
      <c r="C29" s="145">
        <v>0.14299999999999999</v>
      </c>
      <c r="D29" s="8"/>
      <c r="E29" s="145">
        <v>0.13800000000000001</v>
      </c>
      <c r="F29" s="8"/>
      <c r="G29" s="145">
        <v>0.13100000000000001</v>
      </c>
      <c r="H29" s="8"/>
      <c r="I29" s="145">
        <v>0.13</v>
      </c>
      <c r="J29" s="8"/>
      <c r="K29" s="145">
        <v>0.123</v>
      </c>
      <c r="L29" s="8"/>
      <c r="M29" s="8"/>
      <c r="N29" s="318" t="s">
        <v>107</v>
      </c>
      <c r="O29" s="319"/>
      <c r="P29" s="319"/>
      <c r="Q29" s="319"/>
      <c r="R29" s="320"/>
      <c r="S29" s="8"/>
      <c r="T29" s="145">
        <v>0.128</v>
      </c>
      <c r="U29" s="8"/>
      <c r="V29" s="145">
        <v>0.126</v>
      </c>
      <c r="W29" s="8"/>
      <c r="X29" s="145">
        <v>0.121</v>
      </c>
      <c r="Y29" s="8"/>
      <c r="Z29" s="145">
        <v>0.11799999999999999</v>
      </c>
      <c r="AA29" s="8"/>
      <c r="AB29" s="145">
        <v>0.12</v>
      </c>
      <c r="AC29" s="8"/>
      <c r="AD29" s="145">
        <v>0.13700000000000001</v>
      </c>
      <c r="AE29" s="8"/>
      <c r="AF29" s="149"/>
      <c r="AG29" s="8"/>
      <c r="AH29" s="149"/>
      <c r="AI29" s="8"/>
    </row>
    <row r="30" spans="1:35" ht="17.45" customHeight="1" x14ac:dyDescent="0.2">
      <c r="A30" s="8"/>
      <c r="B30" s="8"/>
      <c r="C30" s="145">
        <v>1.7999999999999999E-2</v>
      </c>
      <c r="D30" s="8"/>
      <c r="E30" s="145">
        <v>1.4999999999999999E-2</v>
      </c>
      <c r="F30" s="8"/>
      <c r="G30" s="145">
        <v>1.2E-2</v>
      </c>
      <c r="H30" s="8"/>
      <c r="I30" s="145">
        <v>1.0999999999999999E-2</v>
      </c>
      <c r="J30" s="8"/>
      <c r="K30" s="145">
        <v>7.0000000000000001E-3</v>
      </c>
      <c r="L30" s="8"/>
      <c r="M30" s="8"/>
      <c r="N30" s="318" t="s">
        <v>108</v>
      </c>
      <c r="O30" s="319"/>
      <c r="P30" s="319"/>
      <c r="Q30" s="319"/>
      <c r="R30" s="320"/>
      <c r="S30" s="8"/>
      <c r="T30" s="145">
        <v>8.9999999999999993E-3</v>
      </c>
      <c r="U30" s="8"/>
      <c r="V30" s="145">
        <v>7.0000000000000001E-3</v>
      </c>
      <c r="W30" s="8"/>
      <c r="X30" s="145">
        <v>7.0000000000000001E-3</v>
      </c>
      <c r="Y30" s="8"/>
      <c r="Z30" s="145">
        <v>6.0000000000000001E-3</v>
      </c>
      <c r="AA30" s="8"/>
      <c r="AB30" s="145">
        <v>6.0000000000000001E-3</v>
      </c>
      <c r="AC30" s="8"/>
      <c r="AD30" s="145">
        <v>8.0000000000000002E-3</v>
      </c>
      <c r="AE30" s="8"/>
      <c r="AF30" s="149"/>
      <c r="AG30" s="8"/>
      <c r="AH30" s="149"/>
      <c r="AI30" s="8"/>
    </row>
    <row r="31" spans="1:35" ht="17.45" customHeight="1" x14ac:dyDescent="0.2">
      <c r="A31" s="8"/>
      <c r="B31" s="8"/>
      <c r="C31" s="151">
        <v>0.46400000000000002</v>
      </c>
      <c r="D31" s="8"/>
      <c r="E31" s="151">
        <v>0.44600000000000001</v>
      </c>
      <c r="F31" s="8"/>
      <c r="G31" s="153">
        <v>0.44</v>
      </c>
      <c r="H31" s="8"/>
      <c r="I31" s="151">
        <v>0.47299999999999998</v>
      </c>
      <c r="J31" s="8"/>
      <c r="K31" s="151">
        <v>0.47599999999999998</v>
      </c>
      <c r="L31" s="8"/>
      <c r="M31" s="8"/>
      <c r="N31" s="318" t="s">
        <v>109</v>
      </c>
      <c r="O31" s="319"/>
      <c r="P31" s="319"/>
      <c r="Q31" s="319"/>
      <c r="R31" s="320"/>
      <c r="S31" s="8"/>
      <c r="T31" s="151">
        <v>0.47599999999999998</v>
      </c>
      <c r="U31" s="8"/>
      <c r="V31" s="151">
        <v>0.46600000000000003</v>
      </c>
      <c r="W31" s="8"/>
      <c r="X31" s="151">
        <v>0.47899999999999998</v>
      </c>
      <c r="Y31" s="8"/>
      <c r="Z31" s="151">
        <v>0.48499999999999999</v>
      </c>
      <c r="AA31" s="8"/>
      <c r="AB31" s="151">
        <v>0.48899999999999999</v>
      </c>
      <c r="AC31" s="8"/>
      <c r="AD31" s="151">
        <v>0.47</v>
      </c>
      <c r="AE31" s="8"/>
      <c r="AF31" s="152"/>
      <c r="AG31" s="8"/>
      <c r="AH31" s="152"/>
      <c r="AI31" s="8"/>
    </row>
    <row r="32" spans="1:35" ht="17.45" customHeight="1" x14ac:dyDescent="0.2">
      <c r="A32" s="8"/>
      <c r="B32" s="8"/>
      <c r="C32" s="145">
        <v>0.625</v>
      </c>
      <c r="D32" s="8"/>
      <c r="E32" s="145">
        <v>0.59899999999999998</v>
      </c>
      <c r="F32" s="8"/>
      <c r="G32" s="145">
        <v>0.58299999999999996</v>
      </c>
      <c r="H32" s="8"/>
      <c r="I32" s="145">
        <v>0.61399999999999999</v>
      </c>
      <c r="J32" s="8"/>
      <c r="K32" s="147">
        <v>0.60699999999999998</v>
      </c>
      <c r="L32" s="8"/>
      <c r="M32" s="8"/>
      <c r="N32" s="8"/>
      <c r="O32" s="318" t="s">
        <v>110</v>
      </c>
      <c r="P32" s="316"/>
      <c r="Q32" s="316"/>
      <c r="R32" s="338"/>
      <c r="S32" s="8"/>
      <c r="T32" s="145">
        <v>0.61199999999999999</v>
      </c>
      <c r="U32" s="8"/>
      <c r="V32" s="145">
        <v>0.59899999999999998</v>
      </c>
      <c r="W32" s="8"/>
      <c r="X32" s="145">
        <v>0.60599999999999998</v>
      </c>
      <c r="Y32" s="8"/>
      <c r="Z32" s="145">
        <v>0.61</v>
      </c>
      <c r="AA32" s="8"/>
      <c r="AB32" s="145">
        <v>0.61599999999999999</v>
      </c>
      <c r="AC32" s="8"/>
      <c r="AD32" s="145">
        <v>0.61499999999999999</v>
      </c>
      <c r="AE32" s="8"/>
      <c r="AF32" s="149"/>
      <c r="AG32" s="8"/>
      <c r="AH32" s="149"/>
      <c r="AI32" s="8"/>
    </row>
    <row r="33" spans="1:35" ht="17.45" customHeight="1" x14ac:dyDescent="0.2">
      <c r="A33" s="8"/>
      <c r="B33" s="8"/>
      <c r="C33" s="145">
        <v>4.2999999999999997E-2</v>
      </c>
      <c r="D33" s="8"/>
      <c r="E33" s="145">
        <v>4.2999999999999997E-2</v>
      </c>
      <c r="F33" s="8"/>
      <c r="G33" s="145">
        <v>5.5E-2</v>
      </c>
      <c r="H33" s="8"/>
      <c r="I33" s="145">
        <v>5.6000000000000001E-2</v>
      </c>
      <c r="J33" s="8"/>
      <c r="K33" s="145">
        <v>8.7999999999999995E-2</v>
      </c>
      <c r="L33" s="8"/>
      <c r="M33" s="8"/>
      <c r="N33" s="318" t="s">
        <v>111</v>
      </c>
      <c r="O33" s="319"/>
      <c r="P33" s="319"/>
      <c r="Q33" s="319"/>
      <c r="R33" s="320"/>
      <c r="S33" s="8"/>
      <c r="T33" s="145">
        <v>7.5999999999999998E-2</v>
      </c>
      <c r="U33" s="8"/>
      <c r="V33" s="145">
        <v>9.1999999999999998E-2</v>
      </c>
      <c r="W33" s="8"/>
      <c r="X33" s="145">
        <v>9.2999999999999999E-2</v>
      </c>
      <c r="Y33" s="8"/>
      <c r="Z33" s="145">
        <v>9.0999999999999998E-2</v>
      </c>
      <c r="AA33" s="8"/>
      <c r="AB33" s="145">
        <v>8.7999999999999995E-2</v>
      </c>
      <c r="AC33" s="8"/>
      <c r="AD33" s="145">
        <v>8.1000000000000003E-2</v>
      </c>
      <c r="AE33" s="8"/>
      <c r="AF33" s="149"/>
      <c r="AG33" s="8"/>
      <c r="AH33" s="149"/>
      <c r="AI33" s="8"/>
    </row>
    <row r="34" spans="1:35" ht="17.45" customHeight="1" x14ac:dyDescent="0.2">
      <c r="A34" s="8"/>
      <c r="B34" s="8"/>
      <c r="C34" s="145">
        <v>1.6E-2</v>
      </c>
      <c r="D34" s="8"/>
      <c r="E34" s="145">
        <v>1.4E-2</v>
      </c>
      <c r="F34" s="8"/>
      <c r="G34" s="145">
        <v>1.2999999999999999E-2</v>
      </c>
      <c r="H34" s="8"/>
      <c r="I34" s="145">
        <v>1.2999999999999999E-2</v>
      </c>
      <c r="J34" s="8"/>
      <c r="K34" s="145">
        <v>1.4E-2</v>
      </c>
      <c r="L34" s="8"/>
      <c r="M34" s="8"/>
      <c r="N34" s="318" t="s">
        <v>112</v>
      </c>
      <c r="O34" s="319"/>
      <c r="P34" s="319"/>
      <c r="Q34" s="319"/>
      <c r="R34" s="320"/>
      <c r="S34" s="8"/>
      <c r="T34" s="145">
        <v>1.2E-2</v>
      </c>
      <c r="U34" s="8"/>
      <c r="V34" s="145">
        <v>1.2E-2</v>
      </c>
      <c r="W34" s="8"/>
      <c r="X34" s="145">
        <v>1.4999999999999999E-2</v>
      </c>
      <c r="Y34" s="8"/>
      <c r="Z34" s="145">
        <v>1.6E-2</v>
      </c>
      <c r="AA34" s="8"/>
      <c r="AB34" s="145">
        <v>1.7000000000000001E-2</v>
      </c>
      <c r="AC34" s="8"/>
      <c r="AD34" s="145">
        <v>0.02</v>
      </c>
      <c r="AE34" s="8"/>
      <c r="AF34" s="149"/>
      <c r="AG34" s="8"/>
      <c r="AH34" s="149"/>
      <c r="AI34" s="8"/>
    </row>
    <row r="35" spans="1:35" ht="17.45" customHeight="1" x14ac:dyDescent="0.2">
      <c r="A35" s="8"/>
      <c r="B35" s="8"/>
      <c r="C35" s="145">
        <v>1.6E-2</v>
      </c>
      <c r="D35" s="8"/>
      <c r="E35" s="145">
        <v>1.2999999999999999E-2</v>
      </c>
      <c r="F35" s="8"/>
      <c r="G35" s="145">
        <v>1.2E-2</v>
      </c>
      <c r="H35" s="8"/>
      <c r="I35" s="145">
        <v>1.2999999999999999E-2</v>
      </c>
      <c r="J35" s="8"/>
      <c r="K35" s="145">
        <v>1.0999999999999999E-2</v>
      </c>
      <c r="L35" s="8"/>
      <c r="M35" s="8"/>
      <c r="N35" s="318" t="s">
        <v>113</v>
      </c>
      <c r="O35" s="319"/>
      <c r="P35" s="319"/>
      <c r="Q35" s="319"/>
      <c r="R35" s="320"/>
      <c r="S35" s="8"/>
      <c r="T35" s="145">
        <v>1.0999999999999999E-2</v>
      </c>
      <c r="U35" s="8"/>
      <c r="V35" s="145">
        <v>1.0999999999999999E-2</v>
      </c>
      <c r="W35" s="8"/>
      <c r="X35" s="145">
        <v>0.01</v>
      </c>
      <c r="Y35" s="8"/>
      <c r="Z35" s="145">
        <v>8.9999999999999993E-3</v>
      </c>
      <c r="AA35" s="8"/>
      <c r="AB35" s="145">
        <v>8.9999999999999993E-3</v>
      </c>
      <c r="AC35" s="8"/>
      <c r="AD35" s="145">
        <v>0.01</v>
      </c>
      <c r="AE35" s="8"/>
      <c r="AF35" s="149"/>
      <c r="AG35" s="8"/>
      <c r="AH35" s="149"/>
      <c r="AI35" s="8"/>
    </row>
    <row r="36" spans="1:35" ht="17.45" customHeight="1" x14ac:dyDescent="0.2">
      <c r="A36" s="8"/>
      <c r="B36" s="8"/>
      <c r="C36" s="151">
        <v>3.0000000000000001E-3</v>
      </c>
      <c r="D36" s="8"/>
      <c r="E36" s="151">
        <v>3.0000000000000001E-3</v>
      </c>
      <c r="F36" s="8"/>
      <c r="G36" s="151">
        <v>2E-3</v>
      </c>
      <c r="H36" s="8"/>
      <c r="I36" s="151">
        <v>2E-3</v>
      </c>
      <c r="J36" s="8"/>
      <c r="K36" s="151">
        <v>2E-3</v>
      </c>
      <c r="L36" s="8"/>
      <c r="M36" s="8"/>
      <c r="N36" s="318" t="s">
        <v>114</v>
      </c>
      <c r="O36" s="319"/>
      <c r="P36" s="319"/>
      <c r="Q36" s="319"/>
      <c r="R36" s="320"/>
      <c r="S36" s="8"/>
      <c r="T36" s="151">
        <v>2E-3</v>
      </c>
      <c r="U36" s="8"/>
      <c r="V36" s="151">
        <v>2E-3</v>
      </c>
      <c r="W36" s="8"/>
      <c r="X36" s="151">
        <v>2E-3</v>
      </c>
      <c r="Y36" s="8"/>
      <c r="Z36" s="151">
        <v>2E-3</v>
      </c>
      <c r="AA36" s="8"/>
      <c r="AB36" s="151">
        <v>2E-3</v>
      </c>
      <c r="AC36" s="8"/>
      <c r="AD36" s="151">
        <v>2E-3</v>
      </c>
      <c r="AE36" s="8"/>
      <c r="AF36" s="152"/>
      <c r="AG36" s="8"/>
      <c r="AH36" s="152"/>
      <c r="AI36" s="8"/>
    </row>
    <row r="37" spans="1:35" ht="17.45" customHeight="1" x14ac:dyDescent="0.2">
      <c r="A37" s="8"/>
      <c r="B37" s="8"/>
      <c r="C37" s="145">
        <v>0.70299999999999996</v>
      </c>
      <c r="D37" s="8"/>
      <c r="E37" s="145">
        <v>0.67100000000000004</v>
      </c>
      <c r="F37" s="8"/>
      <c r="G37" s="145">
        <v>0.66500000000000004</v>
      </c>
      <c r="H37" s="8"/>
      <c r="I37" s="145">
        <v>0.69699999999999995</v>
      </c>
      <c r="J37" s="8"/>
      <c r="K37" s="147">
        <v>0.72099999999999997</v>
      </c>
      <c r="L37" s="8"/>
      <c r="M37" s="8"/>
      <c r="N37" s="8"/>
      <c r="O37" s="318" t="s">
        <v>115</v>
      </c>
      <c r="P37" s="316"/>
      <c r="Q37" s="316"/>
      <c r="R37" s="338"/>
      <c r="S37" s="8"/>
      <c r="T37" s="145">
        <v>0.71299999999999997</v>
      </c>
      <c r="U37" s="8"/>
      <c r="V37" s="145">
        <v>0.71599999999999997</v>
      </c>
      <c r="W37" s="8"/>
      <c r="X37" s="145">
        <v>0.72699999999999998</v>
      </c>
      <c r="Y37" s="8"/>
      <c r="Z37" s="145">
        <v>0.72799999999999998</v>
      </c>
      <c r="AA37" s="8"/>
      <c r="AB37" s="145">
        <v>0.73199999999999998</v>
      </c>
      <c r="AC37" s="8"/>
      <c r="AD37" s="145">
        <v>0.72799999999999998</v>
      </c>
      <c r="AE37" s="8"/>
      <c r="AF37" s="149"/>
      <c r="AG37" s="8"/>
      <c r="AH37" s="149"/>
      <c r="AI37" s="8"/>
    </row>
    <row r="38" spans="1:35" ht="17.45" customHeight="1" x14ac:dyDescent="0.2">
      <c r="A38" s="8"/>
      <c r="B38" s="8"/>
      <c r="C38" s="145">
        <v>0.188</v>
      </c>
      <c r="D38" s="8"/>
      <c r="E38" s="145">
        <v>0.221</v>
      </c>
      <c r="F38" s="8"/>
      <c r="G38" s="145">
        <v>0.22700000000000001</v>
      </c>
      <c r="H38" s="8"/>
      <c r="I38" s="145">
        <v>0.193</v>
      </c>
      <c r="J38" s="8"/>
      <c r="K38" s="145">
        <v>0.16700000000000001</v>
      </c>
      <c r="L38" s="8"/>
      <c r="M38" s="8"/>
      <c r="N38" s="318" t="s">
        <v>116</v>
      </c>
      <c r="O38" s="319"/>
      <c r="P38" s="319"/>
      <c r="Q38" s="319"/>
      <c r="R38" s="320"/>
      <c r="S38" s="8"/>
      <c r="T38" s="145">
        <v>0.17699999999999999</v>
      </c>
      <c r="U38" s="8"/>
      <c r="V38" s="145">
        <v>0.17299999999999999</v>
      </c>
      <c r="W38" s="8"/>
      <c r="X38" s="145">
        <v>0.159</v>
      </c>
      <c r="Y38" s="8"/>
      <c r="Z38" s="145">
        <v>0.158</v>
      </c>
      <c r="AA38" s="8"/>
      <c r="AB38" s="145">
        <v>0.15</v>
      </c>
      <c r="AC38" s="8"/>
      <c r="AD38" s="145">
        <v>0.153</v>
      </c>
      <c r="AE38" s="8"/>
      <c r="AF38" s="149"/>
      <c r="AG38" s="8"/>
      <c r="AH38" s="149"/>
      <c r="AI38" s="8"/>
    </row>
    <row r="39" spans="1:35" ht="17.45" customHeight="1" x14ac:dyDescent="0.2">
      <c r="A39" s="8"/>
      <c r="B39" s="8"/>
      <c r="C39" s="153">
        <v>0.03</v>
      </c>
      <c r="D39" s="8"/>
      <c r="E39" s="153">
        <v>0.03</v>
      </c>
      <c r="F39" s="8"/>
      <c r="G39" s="151">
        <v>2.9000000000000001E-2</v>
      </c>
      <c r="H39" s="8"/>
      <c r="I39" s="151">
        <v>2.5999999999999999E-2</v>
      </c>
      <c r="J39" s="8"/>
      <c r="K39" s="151">
        <v>2.9000000000000001E-2</v>
      </c>
      <c r="L39" s="8"/>
      <c r="M39" s="8"/>
      <c r="N39" s="318" t="s">
        <v>117</v>
      </c>
      <c r="O39" s="319"/>
      <c r="P39" s="319"/>
      <c r="Q39" s="319"/>
      <c r="R39" s="320"/>
      <c r="S39" s="8"/>
      <c r="T39" s="151">
        <v>2.9000000000000001E-2</v>
      </c>
      <c r="U39" s="8"/>
      <c r="V39" s="151">
        <v>2.8000000000000001E-2</v>
      </c>
      <c r="W39" s="8"/>
      <c r="X39" s="151">
        <v>0.03</v>
      </c>
      <c r="Y39" s="8"/>
      <c r="Z39" s="151">
        <v>2.9000000000000001E-2</v>
      </c>
      <c r="AA39" s="8"/>
      <c r="AB39" s="151">
        <v>3.1E-2</v>
      </c>
      <c r="AC39" s="8"/>
      <c r="AD39" s="151">
        <v>2.8000000000000001E-2</v>
      </c>
      <c r="AE39" s="8"/>
      <c r="AF39" s="152"/>
      <c r="AG39" s="8"/>
      <c r="AH39" s="152"/>
      <c r="AI39" s="8"/>
    </row>
    <row r="40" spans="1:35" ht="17.45" customHeight="1" x14ac:dyDescent="0.2">
      <c r="A40" s="8"/>
      <c r="B40" s="8"/>
      <c r="C40" s="145">
        <v>0.92200000000000004</v>
      </c>
      <c r="D40" s="8"/>
      <c r="E40" s="145">
        <v>0.92200000000000004</v>
      </c>
      <c r="F40" s="8"/>
      <c r="G40" s="145">
        <v>0.92100000000000004</v>
      </c>
      <c r="H40" s="8"/>
      <c r="I40" s="145">
        <v>0.91700000000000004</v>
      </c>
      <c r="J40" s="8"/>
      <c r="K40" s="147">
        <v>0.91700000000000004</v>
      </c>
      <c r="L40" s="8"/>
      <c r="M40" s="8"/>
      <c r="N40" s="8"/>
      <c r="O40" s="318" t="s">
        <v>118</v>
      </c>
      <c r="P40" s="316"/>
      <c r="Q40" s="316"/>
      <c r="R40" s="338"/>
      <c r="S40" s="8"/>
      <c r="T40" s="145">
        <v>0.91900000000000004</v>
      </c>
      <c r="U40" s="8"/>
      <c r="V40" s="145">
        <v>0.91800000000000004</v>
      </c>
      <c r="W40" s="8"/>
      <c r="X40" s="145">
        <v>0.91600000000000004</v>
      </c>
      <c r="Y40" s="8"/>
      <c r="Z40" s="145">
        <v>0.91500000000000004</v>
      </c>
      <c r="AA40" s="8"/>
      <c r="AB40" s="145">
        <v>0.91300000000000003</v>
      </c>
      <c r="AC40" s="8"/>
      <c r="AD40" s="145">
        <v>0.90900000000000003</v>
      </c>
      <c r="AE40" s="8"/>
      <c r="AF40" s="149"/>
      <c r="AG40" s="8"/>
      <c r="AH40" s="149"/>
      <c r="AI40" s="8"/>
    </row>
    <row r="41" spans="1:35" ht="17.45" customHeight="1" x14ac:dyDescent="0.2">
      <c r="A41" s="8"/>
      <c r="B41" s="8"/>
      <c r="C41" s="145">
        <v>7.6999999999999999E-2</v>
      </c>
      <c r="D41" s="8"/>
      <c r="E41" s="145">
        <v>7.3999999999999996E-2</v>
      </c>
      <c r="F41" s="8"/>
      <c r="G41" s="145">
        <v>7.3999999999999996E-2</v>
      </c>
      <c r="H41" s="8"/>
      <c r="I41" s="145">
        <v>7.5999999999999998E-2</v>
      </c>
      <c r="J41" s="8"/>
      <c r="K41" s="145">
        <v>7.5999999999999998E-2</v>
      </c>
      <c r="L41" s="8"/>
      <c r="M41" s="8"/>
      <c r="N41" s="318" t="s">
        <v>119</v>
      </c>
      <c r="O41" s="319"/>
      <c r="P41" s="319"/>
      <c r="Q41" s="319"/>
      <c r="R41" s="320"/>
      <c r="S41" s="8"/>
      <c r="T41" s="145">
        <v>7.3999999999999996E-2</v>
      </c>
      <c r="U41" s="8"/>
      <c r="V41" s="145">
        <v>7.4999999999999997E-2</v>
      </c>
      <c r="W41" s="8"/>
      <c r="X41" s="145">
        <v>7.6999999999999999E-2</v>
      </c>
      <c r="Y41" s="8"/>
      <c r="Z41" s="145">
        <v>7.8E-2</v>
      </c>
      <c r="AA41" s="8"/>
      <c r="AB41" s="145">
        <v>0.08</v>
      </c>
      <c r="AC41" s="8"/>
      <c r="AD41" s="145">
        <v>8.3000000000000004E-2</v>
      </c>
      <c r="AE41" s="8"/>
      <c r="AF41" s="149"/>
      <c r="AG41" s="8"/>
      <c r="AH41" s="149"/>
      <c r="AI41" s="8"/>
    </row>
    <row r="42" spans="1:35" ht="17.45" customHeight="1" x14ac:dyDescent="0.2">
      <c r="A42" s="8"/>
      <c r="B42" s="8"/>
      <c r="C42" s="151">
        <v>2E-3</v>
      </c>
      <c r="D42" s="8"/>
      <c r="E42" s="151">
        <v>4.0000000000000001E-3</v>
      </c>
      <c r="F42" s="8"/>
      <c r="G42" s="151">
        <v>5.0000000000000001E-3</v>
      </c>
      <c r="H42" s="8"/>
      <c r="I42" s="151">
        <v>7.0000000000000001E-3</v>
      </c>
      <c r="J42" s="8"/>
      <c r="K42" s="151">
        <v>7.0000000000000001E-3</v>
      </c>
      <c r="L42" s="8"/>
      <c r="M42" s="8"/>
      <c r="N42" s="318" t="s">
        <v>120</v>
      </c>
      <c r="O42" s="319"/>
      <c r="P42" s="319"/>
      <c r="Q42" s="319"/>
      <c r="R42" s="320"/>
      <c r="S42" s="8"/>
      <c r="T42" s="151">
        <v>7.0000000000000001E-3</v>
      </c>
      <c r="U42" s="8"/>
      <c r="V42" s="151">
        <v>7.0000000000000001E-3</v>
      </c>
      <c r="W42" s="8"/>
      <c r="X42" s="151">
        <v>7.0000000000000001E-3</v>
      </c>
      <c r="Y42" s="8"/>
      <c r="Z42" s="151">
        <v>7.0000000000000001E-3</v>
      </c>
      <c r="AA42" s="8"/>
      <c r="AB42" s="151">
        <v>7.0000000000000001E-3</v>
      </c>
      <c r="AC42" s="8"/>
      <c r="AD42" s="151">
        <v>8.0000000000000002E-3</v>
      </c>
      <c r="AE42" s="8"/>
      <c r="AF42" s="152"/>
      <c r="AG42" s="8"/>
      <c r="AH42" s="152"/>
      <c r="AI42" s="8"/>
    </row>
    <row r="43" spans="1:35" ht="17.45" customHeight="1" x14ac:dyDescent="0.2">
      <c r="A43" s="8"/>
      <c r="B43" s="8"/>
      <c r="C43" s="145">
        <v>7.8E-2</v>
      </c>
      <c r="D43" s="8"/>
      <c r="E43" s="156">
        <v>7.8E-2</v>
      </c>
      <c r="F43" s="8"/>
      <c r="G43" s="156">
        <v>7.9000000000000001E-2</v>
      </c>
      <c r="H43" s="8"/>
      <c r="I43" s="156">
        <v>8.3000000000000004E-2</v>
      </c>
      <c r="J43" s="8"/>
      <c r="K43" s="156">
        <v>8.3000000000000004E-2</v>
      </c>
      <c r="L43" s="8"/>
      <c r="M43" s="8"/>
      <c r="N43" s="8"/>
      <c r="O43" s="318" t="s">
        <v>121</v>
      </c>
      <c r="P43" s="316"/>
      <c r="Q43" s="316"/>
      <c r="R43" s="338"/>
      <c r="S43" s="8"/>
      <c r="T43" s="145">
        <v>8.1000000000000003E-2</v>
      </c>
      <c r="U43" s="8"/>
      <c r="V43" s="145">
        <v>8.2000000000000003E-2</v>
      </c>
      <c r="W43" s="8"/>
      <c r="X43" s="145">
        <v>8.4000000000000005E-2</v>
      </c>
      <c r="Y43" s="8"/>
      <c r="Z43" s="145">
        <v>8.5000000000000006E-2</v>
      </c>
      <c r="AA43" s="8"/>
      <c r="AB43" s="145">
        <v>8.6999999999999994E-2</v>
      </c>
      <c r="AC43" s="8"/>
      <c r="AD43" s="145">
        <v>9.0999999999999998E-2</v>
      </c>
      <c r="AE43" s="8"/>
      <c r="AF43" s="149"/>
      <c r="AG43" s="8"/>
      <c r="AH43" s="149"/>
      <c r="AI43" s="8"/>
    </row>
    <row r="44" spans="1:35" ht="17.45" customHeight="1" x14ac:dyDescent="0.2">
      <c r="A44" s="8"/>
      <c r="B44" s="8"/>
      <c r="C44" s="154">
        <v>1</v>
      </c>
      <c r="D44" s="8"/>
      <c r="E44" s="154">
        <v>1</v>
      </c>
      <c r="F44" s="8"/>
      <c r="G44" s="154">
        <v>1</v>
      </c>
      <c r="H44" s="8"/>
      <c r="I44" s="154">
        <v>1</v>
      </c>
      <c r="J44" s="8"/>
      <c r="K44" s="154">
        <v>1</v>
      </c>
      <c r="L44" s="8"/>
      <c r="M44" s="8"/>
      <c r="N44" s="8"/>
      <c r="O44" s="318" t="s">
        <v>157</v>
      </c>
      <c r="P44" s="316"/>
      <c r="Q44" s="316"/>
      <c r="R44" s="338"/>
      <c r="S44" s="8"/>
      <c r="T44" s="154">
        <v>1</v>
      </c>
      <c r="U44" s="8"/>
      <c r="V44" s="154">
        <v>1</v>
      </c>
      <c r="W44" s="8"/>
      <c r="X44" s="154">
        <v>1</v>
      </c>
      <c r="Y44" s="8"/>
      <c r="Z44" s="154">
        <v>1</v>
      </c>
      <c r="AA44" s="8"/>
      <c r="AB44" s="154">
        <v>1</v>
      </c>
      <c r="AC44" s="8"/>
      <c r="AD44" s="154">
        <v>1</v>
      </c>
      <c r="AE44" s="8"/>
      <c r="AF44" s="155"/>
      <c r="AG44" s="8"/>
      <c r="AH44" s="155"/>
      <c r="AI44" s="8"/>
    </row>
    <row r="45" spans="1:35" ht="18.75" customHeight="1" x14ac:dyDescent="0.2">
      <c r="A45" s="8"/>
      <c r="B45" s="8"/>
      <c r="C45" s="8"/>
      <c r="D45" s="8"/>
      <c r="E45" s="8"/>
      <c r="F45" s="8"/>
      <c r="G45" s="8"/>
      <c r="H45" s="8"/>
      <c r="I45" s="8"/>
      <c r="J45" s="8"/>
      <c r="K45" s="8"/>
      <c r="L45" s="8"/>
      <c r="M45" s="8"/>
      <c r="N45" s="8"/>
      <c r="O45" s="8"/>
      <c r="P45" s="8"/>
      <c r="Q45" s="8"/>
      <c r="R45" s="8"/>
      <c r="S45" s="8"/>
      <c r="T45" s="8"/>
      <c r="U45" s="8"/>
      <c r="V45" s="8"/>
      <c r="W45" s="8"/>
      <c r="X45" s="8"/>
      <c r="Y45" s="8"/>
      <c r="Z45" s="8"/>
      <c r="AA45" s="8"/>
      <c r="AB45" s="8"/>
      <c r="AC45" s="8"/>
      <c r="AD45" s="8"/>
      <c r="AE45" s="8"/>
      <c r="AF45" s="8"/>
      <c r="AG45" s="8"/>
      <c r="AH45" s="8"/>
      <c r="AI45" s="8"/>
    </row>
    <row r="46" spans="1:35" ht="18.75" customHeight="1" x14ac:dyDescent="0.2">
      <c r="A46" s="8"/>
      <c r="B46" s="8"/>
      <c r="C46" s="8"/>
      <c r="D46" s="8"/>
      <c r="E46" s="8"/>
      <c r="F46" s="8"/>
      <c r="G46" s="8"/>
      <c r="H46" s="8"/>
      <c r="I46" s="8"/>
      <c r="J46" s="8"/>
      <c r="K46" s="8"/>
      <c r="L46" s="8"/>
      <c r="M46" s="8"/>
      <c r="N46" s="8"/>
      <c r="O46" s="8"/>
      <c r="P46" s="8"/>
      <c r="Q46" s="8"/>
      <c r="R46" s="8"/>
      <c r="S46" s="8"/>
      <c r="T46" s="8"/>
      <c r="U46" s="8"/>
      <c r="V46" s="8"/>
      <c r="W46" s="8"/>
      <c r="X46" s="8"/>
      <c r="Y46" s="8"/>
      <c r="Z46" s="8"/>
      <c r="AA46" s="8"/>
      <c r="AB46" s="8"/>
      <c r="AC46" s="8"/>
      <c r="AD46" s="8"/>
      <c r="AE46" s="8"/>
      <c r="AF46" s="8"/>
      <c r="AG46" s="8"/>
      <c r="AH46" s="8"/>
      <c r="AI46" s="8"/>
    </row>
    <row r="47" spans="1:35" ht="16.350000000000001" customHeight="1" x14ac:dyDescent="0.2">
      <c r="A47" s="8"/>
      <c r="B47" s="103">
        <v>1</v>
      </c>
      <c r="C47" s="321" t="s">
        <v>149</v>
      </c>
      <c r="D47" s="320"/>
      <c r="E47" s="320"/>
      <c r="F47" s="320"/>
      <c r="G47" s="320"/>
      <c r="H47" s="320"/>
      <c r="I47" s="320"/>
      <c r="J47" s="291"/>
      <c r="K47" s="291"/>
      <c r="L47" s="291"/>
      <c r="M47" s="291"/>
      <c r="N47" s="291"/>
      <c r="O47" s="322"/>
      <c r="P47" s="322"/>
      <c r="Q47" s="322"/>
      <c r="R47" s="291"/>
      <c r="S47" s="291"/>
      <c r="T47" s="291"/>
      <c r="U47" s="291"/>
      <c r="V47" s="291"/>
      <c r="W47" s="291"/>
      <c r="X47" s="291"/>
      <c r="Y47" s="291"/>
      <c r="Z47" s="291"/>
      <c r="AA47" s="322"/>
      <c r="AB47" s="322"/>
      <c r="AC47" s="291"/>
      <c r="AD47" s="291"/>
      <c r="AE47" s="291"/>
      <c r="AF47" s="291"/>
      <c r="AG47" s="291"/>
      <c r="AH47" s="291"/>
      <c r="AI47" s="8"/>
    </row>
    <row r="48" spans="1:35" ht="21.75" customHeight="1" x14ac:dyDescent="0.2">
      <c r="A48" s="8"/>
      <c r="B48" s="103">
        <v>2</v>
      </c>
      <c r="C48" s="348" t="s">
        <v>128</v>
      </c>
      <c r="D48" s="349"/>
      <c r="E48" s="349"/>
      <c r="F48" s="349"/>
      <c r="G48" s="349"/>
      <c r="H48" s="349"/>
      <c r="I48" s="349"/>
      <c r="J48" s="349"/>
      <c r="K48" s="349"/>
      <c r="L48" s="349"/>
      <c r="M48" s="349"/>
      <c r="N48" s="349"/>
      <c r="O48" s="349"/>
      <c r="P48" s="349"/>
      <c r="Q48" s="349"/>
      <c r="R48" s="349"/>
      <c r="S48" s="349"/>
      <c r="T48" s="349"/>
      <c r="U48" s="349"/>
      <c r="V48" s="349"/>
      <c r="W48" s="349"/>
      <c r="X48" s="349"/>
      <c r="Y48" s="349"/>
      <c r="Z48" s="349"/>
      <c r="AA48" s="349"/>
      <c r="AB48" s="349"/>
      <c r="AC48" s="349"/>
      <c r="AD48" s="349"/>
      <c r="AE48" s="349"/>
      <c r="AF48" s="349"/>
      <c r="AG48" s="349"/>
      <c r="AH48" s="349"/>
      <c r="AI48" s="8"/>
    </row>
    <row r="49" spans="1:35" ht="16.350000000000001" customHeight="1" x14ac:dyDescent="0.2">
      <c r="A49" s="8"/>
      <c r="B49" s="103">
        <v>3</v>
      </c>
      <c r="C49" s="321" t="s">
        <v>130</v>
      </c>
      <c r="D49" s="320"/>
      <c r="E49" s="320"/>
      <c r="F49" s="320"/>
      <c r="G49" s="320"/>
      <c r="H49" s="320"/>
      <c r="I49" s="320"/>
      <c r="J49" s="320"/>
      <c r="K49" s="320"/>
      <c r="L49" s="322"/>
      <c r="M49" s="320"/>
      <c r="N49" s="320"/>
      <c r="O49" s="322"/>
      <c r="P49" s="322"/>
      <c r="Q49" s="322"/>
      <c r="R49" s="320"/>
      <c r="S49" s="316"/>
      <c r="T49" s="316"/>
      <c r="U49" s="316"/>
      <c r="V49" s="316"/>
      <c r="W49" s="316"/>
      <c r="X49" s="316"/>
      <c r="Y49" s="316"/>
      <c r="Z49" s="316"/>
      <c r="AA49" s="322"/>
      <c r="AB49" s="322"/>
      <c r="AC49" s="316"/>
      <c r="AD49" s="316"/>
      <c r="AE49" s="316"/>
      <c r="AF49" s="316"/>
      <c r="AG49" s="316"/>
      <c r="AH49" s="316"/>
      <c r="AI49" s="8"/>
    </row>
    <row r="50" spans="1:35" ht="16.350000000000001" customHeight="1" x14ac:dyDescent="0.2">
      <c r="A50" s="8"/>
      <c r="B50" s="103">
        <v>4</v>
      </c>
      <c r="C50" s="321" t="s">
        <v>158</v>
      </c>
      <c r="D50" s="320"/>
      <c r="E50" s="320"/>
      <c r="F50" s="320"/>
      <c r="G50" s="320"/>
      <c r="H50" s="320"/>
      <c r="I50" s="320"/>
      <c r="J50" s="320"/>
      <c r="K50" s="320"/>
      <c r="L50" s="322"/>
      <c r="M50" s="320"/>
      <c r="N50" s="320"/>
      <c r="O50" s="322"/>
      <c r="P50" s="322"/>
      <c r="Q50" s="322"/>
      <c r="R50" s="320"/>
      <c r="S50" s="320"/>
      <c r="T50" s="320"/>
      <c r="U50" s="316"/>
      <c r="V50" s="316"/>
      <c r="W50" s="316"/>
      <c r="X50" s="316"/>
      <c r="Y50" s="316"/>
      <c r="Z50" s="316"/>
      <c r="AA50" s="322"/>
      <c r="AB50" s="322"/>
      <c r="AC50" s="316"/>
      <c r="AD50" s="316"/>
      <c r="AE50" s="316"/>
      <c r="AF50" s="316"/>
      <c r="AG50" s="316"/>
      <c r="AH50" s="316"/>
      <c r="AI50" s="8"/>
    </row>
    <row r="51" spans="1:35" ht="16.350000000000001" customHeight="1" x14ac:dyDescent="0.2">
      <c r="A51" s="8"/>
      <c r="B51" s="103">
        <v>5</v>
      </c>
      <c r="C51" s="321" t="s">
        <v>135</v>
      </c>
      <c r="D51" s="316"/>
      <c r="E51" s="316"/>
      <c r="F51" s="316"/>
      <c r="G51" s="316"/>
      <c r="H51" s="316"/>
      <c r="I51" s="316"/>
      <c r="J51" s="316"/>
      <c r="K51" s="316"/>
      <c r="L51" s="316"/>
      <c r="M51" s="316"/>
      <c r="N51" s="316"/>
      <c r="O51" s="322"/>
      <c r="P51" s="322"/>
      <c r="Q51" s="322"/>
      <c r="R51" s="316"/>
      <c r="S51" s="316"/>
      <c r="T51" s="316"/>
      <c r="U51" s="316"/>
      <c r="V51" s="316"/>
      <c r="W51" s="316"/>
      <c r="X51" s="316"/>
      <c r="Y51" s="316"/>
      <c r="Z51" s="316"/>
      <c r="AA51" s="322"/>
      <c r="AB51" s="322"/>
      <c r="AC51" s="316"/>
      <c r="AD51" s="316"/>
      <c r="AE51" s="316"/>
      <c r="AF51" s="316"/>
      <c r="AG51" s="316"/>
      <c r="AH51" s="316"/>
      <c r="AI51" s="8"/>
    </row>
    <row r="52" spans="1:35" ht="16.350000000000001" customHeight="1" x14ac:dyDescent="0.2">
      <c r="A52" s="8"/>
      <c r="B52" s="8"/>
      <c r="C52" s="322"/>
      <c r="D52" s="316"/>
      <c r="E52" s="316"/>
      <c r="F52" s="316"/>
      <c r="G52" s="316"/>
      <c r="H52" s="316"/>
      <c r="I52" s="316"/>
      <c r="J52" s="316"/>
      <c r="K52" s="316"/>
      <c r="L52" s="316"/>
      <c r="M52" s="316"/>
      <c r="N52" s="316"/>
      <c r="O52" s="322"/>
      <c r="P52" s="322"/>
      <c r="Q52" s="322"/>
      <c r="R52" s="316"/>
      <c r="S52" s="316"/>
      <c r="T52" s="316"/>
      <c r="U52" s="316"/>
      <c r="V52" s="316"/>
      <c r="W52" s="316"/>
      <c r="X52" s="316"/>
      <c r="Y52" s="316"/>
      <c r="Z52" s="316"/>
      <c r="AA52" s="322"/>
      <c r="AB52" s="322"/>
      <c r="AC52" s="316"/>
      <c r="AD52" s="316"/>
      <c r="AE52" s="316"/>
      <c r="AF52" s="316"/>
      <c r="AG52" s="316"/>
      <c r="AH52" s="316"/>
      <c r="AI52" s="8"/>
    </row>
    <row r="53" spans="1:35" ht="18.75" customHeight="1" x14ac:dyDescent="0.2">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52"/>
      <c r="AI53" s="8"/>
    </row>
    <row r="54" spans="1:35" ht="18.75" customHeight="1" x14ac:dyDescent="0.2">
      <c r="A54" s="8"/>
      <c r="B54" s="8"/>
      <c r="C54" s="8"/>
      <c r="D54" s="8"/>
      <c r="E54" s="8"/>
      <c r="F54" s="8"/>
      <c r="G54" s="8"/>
      <c r="H54" s="8"/>
      <c r="I54" s="8"/>
      <c r="J54" s="8"/>
      <c r="K54" s="8"/>
      <c r="L54" s="8"/>
      <c r="M54" s="8"/>
      <c r="N54" s="8"/>
      <c r="O54" s="8"/>
      <c r="P54" s="8"/>
      <c r="Q54" s="8"/>
      <c r="R54" s="8"/>
      <c r="S54" s="8"/>
      <c r="T54" s="8"/>
      <c r="U54" s="8"/>
      <c r="V54" s="8"/>
      <c r="W54" s="8"/>
      <c r="X54" s="8"/>
      <c r="Y54" s="8"/>
      <c r="Z54" s="8"/>
      <c r="AA54" s="8"/>
      <c r="AB54" s="8"/>
      <c r="AC54" s="8"/>
      <c r="AD54" s="8"/>
      <c r="AE54" s="8"/>
      <c r="AF54" s="8"/>
      <c r="AG54" s="8"/>
      <c r="AH54" s="8"/>
      <c r="AI54" s="8"/>
    </row>
    <row r="55" spans="1:35" ht="18.75" customHeight="1" x14ac:dyDescent="0.2">
      <c r="A55" s="8"/>
      <c r="B55" s="8"/>
      <c r="C55" s="8"/>
      <c r="D55" s="8"/>
      <c r="E55" s="8"/>
      <c r="F55" s="8"/>
      <c r="G55" s="8"/>
      <c r="H55" s="8"/>
      <c r="I55" s="8"/>
      <c r="J55" s="8"/>
      <c r="K55" s="8"/>
      <c r="L55" s="8"/>
      <c r="M55" s="8"/>
      <c r="N55" s="8"/>
      <c r="O55" s="8"/>
      <c r="P55" s="8"/>
      <c r="Q55" s="8"/>
      <c r="R55" s="8"/>
      <c r="S55" s="8"/>
      <c r="T55" s="8"/>
      <c r="U55" s="8"/>
      <c r="V55" s="8"/>
      <c r="W55" s="8"/>
      <c r="X55" s="8"/>
      <c r="Y55" s="8"/>
      <c r="Z55" s="8"/>
      <c r="AA55" s="8"/>
      <c r="AB55" s="8"/>
      <c r="AC55" s="8"/>
      <c r="AD55" s="8"/>
      <c r="AE55" s="8"/>
      <c r="AF55" s="8"/>
      <c r="AG55" s="8"/>
      <c r="AH55" s="8"/>
      <c r="AI55" s="8"/>
    </row>
    <row r="56" spans="1:35" ht="18.75" customHeight="1" x14ac:dyDescent="0.2">
      <c r="A56" s="8"/>
      <c r="B56" s="8"/>
      <c r="C56" s="8"/>
      <c r="D56" s="8"/>
      <c r="E56" s="8"/>
      <c r="F56" s="8"/>
      <c r="G56" s="8"/>
      <c r="H56" s="8"/>
      <c r="I56" s="8"/>
      <c r="J56" s="8"/>
      <c r="K56" s="8"/>
      <c r="L56" s="8"/>
      <c r="M56" s="8"/>
      <c r="N56" s="8"/>
      <c r="O56" s="8"/>
      <c r="P56" s="8"/>
      <c r="Q56" s="8"/>
      <c r="R56" s="8"/>
      <c r="S56" s="8"/>
      <c r="T56" s="8"/>
      <c r="U56" s="8"/>
      <c r="V56" s="8"/>
      <c r="W56" s="8"/>
      <c r="X56" s="8"/>
      <c r="Y56" s="8"/>
      <c r="Z56" s="8"/>
      <c r="AA56" s="8"/>
      <c r="AB56" s="8"/>
      <c r="AC56" s="8"/>
      <c r="AD56" s="8"/>
      <c r="AE56" s="8"/>
      <c r="AF56" s="8"/>
      <c r="AG56" s="8"/>
      <c r="AI56" s="8"/>
    </row>
    <row r="57" spans="1:35" ht="18.75" customHeight="1" x14ac:dyDescent="0.2">
      <c r="A57" s="8"/>
      <c r="B57" s="8"/>
      <c r="C57" s="8"/>
      <c r="D57" s="8"/>
      <c r="E57" s="8"/>
      <c r="F57" s="8"/>
      <c r="G57" s="8"/>
      <c r="H57" s="8"/>
      <c r="I57" s="8"/>
      <c r="J57" s="8"/>
      <c r="K57" s="8"/>
      <c r="L57" s="8"/>
      <c r="M57" s="8"/>
      <c r="N57" s="8"/>
      <c r="O57" s="8"/>
      <c r="P57" s="8"/>
      <c r="Q57" s="8"/>
      <c r="R57" s="8"/>
      <c r="S57" s="8"/>
      <c r="T57" s="8"/>
      <c r="U57" s="8"/>
      <c r="V57" s="8"/>
      <c r="W57" s="8"/>
      <c r="X57" s="8"/>
      <c r="Y57" s="8"/>
      <c r="Z57" s="8"/>
      <c r="AA57" s="8"/>
      <c r="AB57" s="8"/>
      <c r="AC57" s="8"/>
      <c r="AD57" s="8"/>
      <c r="AE57" s="8"/>
      <c r="AF57" s="8"/>
      <c r="AG57" s="8"/>
      <c r="AH57" s="8"/>
      <c r="AI57" s="8"/>
    </row>
    <row r="58" spans="1:35" ht="18.75" customHeight="1" x14ac:dyDescent="0.2">
      <c r="A58" s="8"/>
      <c r="B58" s="8"/>
      <c r="C58" s="8"/>
      <c r="D58" s="8"/>
      <c r="E58" s="8"/>
      <c r="F58" s="8"/>
      <c r="G58" s="8"/>
      <c r="H58" s="8"/>
      <c r="I58" s="8"/>
      <c r="J58" s="8"/>
      <c r="K58" s="8"/>
      <c r="L58" s="8"/>
      <c r="M58" s="8"/>
      <c r="N58" s="8"/>
      <c r="O58" s="8"/>
      <c r="P58" s="8"/>
      <c r="Q58" s="8"/>
      <c r="R58" s="8"/>
      <c r="S58" s="8"/>
      <c r="T58" s="8"/>
      <c r="U58" s="8"/>
      <c r="V58" s="8"/>
      <c r="W58" s="8"/>
      <c r="X58" s="8"/>
      <c r="Y58" s="8"/>
      <c r="Z58" s="8"/>
      <c r="AA58" s="8"/>
      <c r="AB58" s="8"/>
      <c r="AC58" s="8"/>
      <c r="AD58" s="8"/>
      <c r="AE58" s="8"/>
      <c r="AF58" s="8"/>
      <c r="AG58" s="8"/>
      <c r="AH58" s="8"/>
      <c r="AI58" s="8"/>
    </row>
    <row r="59" spans="1:35" ht="18.75" customHeight="1" x14ac:dyDescent="0.2">
      <c r="A59" s="8"/>
      <c r="B59" s="8"/>
      <c r="C59" s="8"/>
      <c r="D59" s="8"/>
      <c r="E59" s="8"/>
      <c r="F59" s="8"/>
      <c r="G59" s="8"/>
      <c r="H59" s="8"/>
      <c r="I59" s="8"/>
      <c r="J59" s="8"/>
      <c r="K59" s="8"/>
      <c r="L59" s="8"/>
      <c r="M59" s="8"/>
      <c r="N59" s="8"/>
      <c r="O59" s="8"/>
      <c r="P59" s="8"/>
      <c r="Q59" s="8"/>
      <c r="R59" s="8"/>
      <c r="S59" s="8"/>
      <c r="T59" s="8"/>
      <c r="U59" s="8"/>
      <c r="V59" s="8"/>
      <c r="W59" s="8"/>
      <c r="X59" s="8"/>
      <c r="Y59" s="8"/>
      <c r="Z59" s="8"/>
      <c r="AA59" s="8"/>
      <c r="AB59" s="8"/>
      <c r="AC59" s="8"/>
      <c r="AD59" s="8"/>
      <c r="AE59" s="8"/>
      <c r="AF59" s="8"/>
      <c r="AG59" s="8"/>
      <c r="AH59" s="8"/>
      <c r="AI59" s="8"/>
    </row>
    <row r="60" spans="1:35" ht="18.75" customHeight="1" x14ac:dyDescent="0.2">
      <c r="A60" s="8"/>
      <c r="B60" s="8"/>
      <c r="C60" s="8"/>
      <c r="D60" s="8"/>
      <c r="E60" s="8"/>
      <c r="F60" s="8"/>
      <c r="G60" s="8"/>
      <c r="H60" s="8"/>
      <c r="I60" s="8"/>
      <c r="J60" s="8"/>
      <c r="K60" s="8"/>
      <c r="L60" s="8"/>
      <c r="M60" s="8"/>
      <c r="N60" s="8"/>
      <c r="O60" s="8"/>
      <c r="P60" s="8"/>
      <c r="Q60" s="8"/>
      <c r="R60" s="8"/>
      <c r="S60" s="8"/>
      <c r="T60" s="8"/>
      <c r="U60" s="8"/>
      <c r="V60" s="8"/>
      <c r="W60" s="8"/>
      <c r="X60" s="8"/>
      <c r="Y60" s="8"/>
      <c r="Z60" s="8"/>
      <c r="AA60" s="8"/>
      <c r="AB60" s="8"/>
      <c r="AC60" s="8"/>
      <c r="AD60" s="8"/>
      <c r="AE60" s="8"/>
      <c r="AF60" s="8"/>
      <c r="AG60" s="8"/>
      <c r="AH60" s="8"/>
      <c r="AI60" s="8"/>
    </row>
    <row r="61" spans="1:35" ht="18.75" customHeight="1" x14ac:dyDescent="0.2">
      <c r="A61" s="8"/>
      <c r="B61" s="8"/>
      <c r="C61" s="8"/>
      <c r="D61" s="8"/>
      <c r="E61" s="8"/>
      <c r="F61" s="8"/>
      <c r="G61" s="8"/>
      <c r="H61" s="8"/>
      <c r="I61" s="8"/>
      <c r="J61" s="8"/>
      <c r="K61" s="8"/>
      <c r="L61" s="8"/>
      <c r="M61" s="8"/>
      <c r="N61" s="8"/>
      <c r="O61" s="8"/>
      <c r="P61" s="8"/>
      <c r="Q61" s="8"/>
      <c r="R61" s="8"/>
      <c r="S61" s="8"/>
      <c r="T61" s="8"/>
      <c r="U61" s="8"/>
      <c r="V61" s="8"/>
      <c r="W61" s="8"/>
      <c r="X61" s="8"/>
      <c r="Y61" s="8"/>
      <c r="Z61" s="8"/>
      <c r="AA61" s="8"/>
      <c r="AB61" s="8"/>
      <c r="AC61" s="8"/>
      <c r="AD61" s="8"/>
      <c r="AE61" s="8"/>
      <c r="AF61" s="8"/>
      <c r="AG61" s="8"/>
      <c r="AH61" s="8"/>
      <c r="AI61" s="8"/>
    </row>
    <row r="62" spans="1:35" ht="18.75" customHeight="1" x14ac:dyDescent="0.2">
      <c r="A62" s="8"/>
      <c r="B62" s="8"/>
      <c r="C62" s="8"/>
      <c r="D62" s="8"/>
      <c r="E62" s="8"/>
      <c r="F62" s="8"/>
      <c r="G62" s="8"/>
      <c r="H62" s="8"/>
      <c r="I62" s="8"/>
      <c r="J62" s="8"/>
      <c r="K62" s="8"/>
      <c r="L62" s="8"/>
      <c r="M62" s="8"/>
      <c r="N62" s="8"/>
      <c r="O62" s="8"/>
      <c r="P62" s="8"/>
      <c r="Q62" s="8"/>
      <c r="R62" s="8"/>
      <c r="S62" s="8"/>
      <c r="T62" s="8"/>
      <c r="U62" s="8"/>
      <c r="V62" s="8"/>
      <c r="W62" s="8"/>
      <c r="X62" s="8"/>
      <c r="Y62" s="8"/>
      <c r="Z62" s="8"/>
      <c r="AA62" s="8"/>
      <c r="AB62" s="8"/>
      <c r="AC62" s="8"/>
      <c r="AD62" s="8"/>
      <c r="AE62" s="8"/>
      <c r="AF62" s="8"/>
      <c r="AG62" s="8"/>
      <c r="AH62" s="8"/>
      <c r="AI62" s="8"/>
    </row>
    <row r="63" spans="1:35" ht="18.75" customHeight="1" x14ac:dyDescent="0.2">
      <c r="A63" s="8"/>
      <c r="B63" s="8"/>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row>
    <row r="64" spans="1:35" ht="18.75" customHeight="1" x14ac:dyDescent="0.2">
      <c r="A64" s="8"/>
      <c r="B64" s="8"/>
      <c r="C64" s="8"/>
      <c r="D64" s="8"/>
      <c r="E64" s="8"/>
      <c r="F64" s="8"/>
      <c r="G64" s="8"/>
      <c r="H64" s="8"/>
      <c r="I64" s="8"/>
      <c r="J64" s="8"/>
      <c r="K64" s="8"/>
      <c r="L64" s="8"/>
      <c r="M64" s="8"/>
      <c r="N64" s="8"/>
      <c r="O64" s="8"/>
      <c r="P64" s="8"/>
      <c r="Q64" s="8"/>
      <c r="R64" s="8"/>
      <c r="S64" s="8"/>
      <c r="T64" s="8"/>
      <c r="U64" s="8"/>
      <c r="V64" s="8"/>
      <c r="W64" s="8"/>
      <c r="X64" s="8"/>
      <c r="Y64" s="8"/>
      <c r="Z64" s="8"/>
      <c r="AA64" s="8"/>
      <c r="AB64" s="8"/>
      <c r="AC64" s="8"/>
      <c r="AD64" s="8"/>
      <c r="AE64" s="8"/>
      <c r="AF64" s="8"/>
      <c r="AG64" s="8"/>
      <c r="AH64" s="8"/>
      <c r="AI64" s="8"/>
    </row>
    <row r="65" spans="1:35" ht="18.75" customHeight="1" x14ac:dyDescent="0.2">
      <c r="A65" s="8"/>
      <c r="B65" s="8"/>
      <c r="C65" s="8"/>
      <c r="D65" s="8"/>
      <c r="E65" s="8"/>
      <c r="F65" s="8"/>
      <c r="G65" s="8"/>
      <c r="H65" s="8"/>
      <c r="I65" s="8"/>
      <c r="J65" s="8"/>
      <c r="K65" s="8"/>
      <c r="L65" s="8"/>
      <c r="M65" s="8"/>
      <c r="N65" s="8"/>
      <c r="O65" s="8"/>
      <c r="P65" s="8"/>
      <c r="Q65" s="8"/>
      <c r="R65" s="8"/>
      <c r="S65" s="8"/>
      <c r="T65" s="8"/>
      <c r="U65" s="8"/>
      <c r="V65" s="8"/>
      <c r="W65" s="8"/>
      <c r="X65" s="8"/>
      <c r="Y65" s="8"/>
      <c r="Z65" s="8"/>
      <c r="AA65" s="8"/>
      <c r="AB65" s="8"/>
      <c r="AC65" s="8"/>
      <c r="AD65" s="8"/>
      <c r="AE65" s="8"/>
      <c r="AF65" s="8"/>
      <c r="AG65" s="8"/>
      <c r="AH65" s="8"/>
      <c r="AI65" s="8"/>
    </row>
    <row r="66" spans="1:35" ht="18.75" customHeight="1" x14ac:dyDescent="0.2">
      <c r="A66" s="8"/>
      <c r="B66" s="8"/>
      <c r="C66" s="8"/>
      <c r="D66" s="8"/>
      <c r="E66" s="8"/>
      <c r="F66" s="8"/>
      <c r="G66" s="8"/>
      <c r="H66" s="8"/>
      <c r="I66" s="8"/>
      <c r="J66" s="8"/>
      <c r="K66" s="8"/>
      <c r="L66" s="8"/>
      <c r="M66" s="8"/>
      <c r="N66" s="8"/>
      <c r="O66" s="8"/>
      <c r="P66" s="8"/>
      <c r="Q66" s="8"/>
      <c r="R66" s="8"/>
      <c r="S66" s="8"/>
      <c r="T66" s="8"/>
      <c r="U66" s="8"/>
      <c r="V66" s="8"/>
      <c r="W66" s="8"/>
      <c r="X66" s="8"/>
      <c r="Y66" s="8"/>
      <c r="Z66" s="8"/>
      <c r="AA66" s="8"/>
      <c r="AB66" s="8"/>
      <c r="AC66" s="8"/>
      <c r="AD66" s="8"/>
      <c r="AE66" s="8"/>
      <c r="AF66" s="8"/>
      <c r="AG66" s="8"/>
      <c r="AH66" s="8"/>
      <c r="AI66" s="8"/>
    </row>
    <row r="67" spans="1:35" ht="18.75" customHeight="1" x14ac:dyDescent="0.2">
      <c r="A67" s="8"/>
      <c r="B67" s="8"/>
      <c r="C67" s="8"/>
      <c r="D67" s="8"/>
      <c r="E67" s="8"/>
      <c r="F67" s="8"/>
      <c r="G67" s="8"/>
      <c r="H67" s="8"/>
      <c r="I67" s="8"/>
      <c r="J67" s="8"/>
      <c r="K67" s="8"/>
      <c r="L67" s="8"/>
      <c r="M67" s="8"/>
      <c r="N67" s="8"/>
      <c r="O67" s="8"/>
      <c r="P67" s="8"/>
      <c r="Q67" s="8"/>
      <c r="R67" s="8"/>
      <c r="S67" s="8"/>
      <c r="T67" s="8"/>
      <c r="U67" s="8"/>
      <c r="V67" s="8"/>
      <c r="W67" s="8"/>
      <c r="X67" s="8"/>
      <c r="Y67" s="8"/>
      <c r="Z67" s="8"/>
      <c r="AA67" s="8"/>
      <c r="AB67" s="8"/>
      <c r="AC67" s="8"/>
      <c r="AD67" s="8"/>
      <c r="AE67" s="8"/>
      <c r="AF67" s="8"/>
      <c r="AG67" s="8"/>
      <c r="AH67" s="8"/>
      <c r="AI67" s="8"/>
    </row>
    <row r="68" spans="1:35" ht="18.75" customHeight="1" x14ac:dyDescent="0.2">
      <c r="A68" s="8"/>
      <c r="B68" s="8"/>
      <c r="C68" s="8"/>
      <c r="D68" s="8"/>
      <c r="E68" s="8"/>
      <c r="F68" s="8"/>
      <c r="G68" s="8"/>
      <c r="H68" s="8"/>
      <c r="I68" s="8"/>
      <c r="J68" s="8"/>
      <c r="K68" s="8"/>
      <c r="L68" s="8"/>
      <c r="M68" s="8"/>
      <c r="N68" s="8"/>
      <c r="O68" s="8"/>
      <c r="P68" s="8"/>
      <c r="Q68" s="8"/>
      <c r="R68" s="8"/>
      <c r="S68" s="8"/>
      <c r="T68" s="8"/>
      <c r="U68" s="8"/>
      <c r="V68" s="8"/>
      <c r="W68" s="8"/>
      <c r="X68" s="8"/>
      <c r="Y68" s="8"/>
      <c r="Z68" s="8"/>
      <c r="AA68" s="8"/>
      <c r="AB68" s="8"/>
      <c r="AC68" s="8"/>
      <c r="AD68" s="8"/>
      <c r="AE68" s="8"/>
      <c r="AF68" s="8"/>
      <c r="AG68" s="8"/>
      <c r="AH68" s="8"/>
      <c r="AI68" s="8"/>
    </row>
    <row r="69" spans="1:35" ht="18.75" customHeight="1" x14ac:dyDescent="0.2">
      <c r="A69" s="8"/>
      <c r="B69" s="8"/>
      <c r="C69" s="8"/>
      <c r="D69" s="8"/>
      <c r="E69" s="8"/>
      <c r="F69" s="8"/>
      <c r="G69" s="8"/>
      <c r="H69" s="8"/>
      <c r="I69" s="8"/>
      <c r="J69" s="8"/>
      <c r="K69" s="8"/>
      <c r="L69" s="8"/>
      <c r="M69" s="8"/>
      <c r="N69" s="8"/>
      <c r="O69" s="8"/>
      <c r="P69" s="8"/>
      <c r="Q69" s="8"/>
      <c r="R69" s="8"/>
      <c r="S69" s="8"/>
      <c r="T69" s="8"/>
      <c r="U69" s="8"/>
      <c r="V69" s="8"/>
      <c r="W69" s="8"/>
      <c r="X69" s="8"/>
      <c r="Y69" s="8"/>
      <c r="Z69" s="8"/>
      <c r="AA69" s="8"/>
      <c r="AB69" s="8"/>
      <c r="AC69" s="8"/>
      <c r="AD69" s="8"/>
      <c r="AE69" s="8"/>
      <c r="AF69" s="8"/>
      <c r="AG69" s="8"/>
      <c r="AH69" s="8"/>
      <c r="AI69" s="8"/>
    </row>
    <row r="70" spans="1:35" ht="18.75" customHeight="1" x14ac:dyDescent="0.2">
      <c r="A70" s="8"/>
      <c r="B70" s="8"/>
      <c r="C70" s="8"/>
      <c r="D70" s="8"/>
      <c r="E70" s="8"/>
      <c r="F70" s="8"/>
      <c r="G70" s="8"/>
      <c r="H70" s="8"/>
      <c r="I70" s="8"/>
      <c r="J70" s="8"/>
      <c r="K70" s="8"/>
      <c r="L70" s="8"/>
      <c r="M70" s="8"/>
      <c r="N70" s="8"/>
      <c r="O70" s="8"/>
      <c r="P70" s="8"/>
      <c r="Q70" s="8"/>
      <c r="R70" s="8"/>
      <c r="S70" s="8"/>
      <c r="T70" s="8"/>
      <c r="U70" s="8"/>
      <c r="V70" s="8"/>
      <c r="W70" s="8"/>
      <c r="X70" s="8"/>
      <c r="Y70" s="8"/>
      <c r="Z70" s="8"/>
      <c r="AA70" s="8"/>
      <c r="AB70" s="8"/>
      <c r="AC70" s="8"/>
      <c r="AD70" s="8"/>
      <c r="AE70" s="8"/>
      <c r="AF70" s="8"/>
      <c r="AG70" s="8"/>
      <c r="AH70" s="8"/>
      <c r="AI70" s="8"/>
    </row>
    <row r="71" spans="1:35" ht="18.75" customHeight="1" x14ac:dyDescent="0.2">
      <c r="A71" s="8"/>
      <c r="B71" s="8"/>
      <c r="C71" s="8"/>
      <c r="D71" s="8"/>
      <c r="E71" s="8"/>
      <c r="F71" s="8"/>
      <c r="G71" s="8"/>
      <c r="H71" s="8"/>
      <c r="I71" s="8"/>
      <c r="J71" s="8"/>
      <c r="K71" s="8"/>
      <c r="L71" s="8"/>
      <c r="M71" s="8"/>
      <c r="N71" s="8"/>
      <c r="O71" s="8"/>
      <c r="P71" s="8"/>
      <c r="Q71" s="8"/>
      <c r="R71" s="8"/>
      <c r="S71" s="8"/>
      <c r="T71" s="8"/>
      <c r="U71" s="8"/>
      <c r="V71" s="8"/>
      <c r="W71" s="8"/>
      <c r="X71" s="8"/>
      <c r="Y71" s="8"/>
      <c r="Z71" s="8"/>
      <c r="AA71" s="8"/>
      <c r="AB71" s="8"/>
      <c r="AC71" s="8"/>
      <c r="AD71" s="8"/>
      <c r="AE71" s="8"/>
      <c r="AF71" s="8"/>
      <c r="AG71" s="8"/>
      <c r="AH71" s="8"/>
      <c r="AI71" s="8"/>
    </row>
    <row r="72" spans="1:35" ht="18.75" customHeight="1" x14ac:dyDescent="0.2">
      <c r="A72" s="8"/>
      <c r="B72" s="8"/>
      <c r="C72" s="8"/>
      <c r="D72" s="8"/>
      <c r="E72" s="8"/>
      <c r="F72" s="8"/>
      <c r="G72" s="8"/>
      <c r="H72" s="8"/>
      <c r="I72" s="8"/>
      <c r="J72" s="8"/>
      <c r="K72" s="8"/>
      <c r="L72" s="8"/>
      <c r="M72" s="8"/>
      <c r="N72" s="8"/>
      <c r="O72" s="8"/>
      <c r="P72" s="8"/>
      <c r="Q72" s="8"/>
      <c r="R72" s="8"/>
      <c r="S72" s="8"/>
      <c r="T72" s="8"/>
      <c r="U72" s="8"/>
      <c r="V72" s="8"/>
      <c r="W72" s="8"/>
      <c r="X72" s="8"/>
      <c r="Y72" s="8"/>
      <c r="Z72" s="8"/>
      <c r="AA72" s="8"/>
      <c r="AB72" s="8"/>
      <c r="AC72" s="8"/>
      <c r="AD72" s="8"/>
      <c r="AE72" s="8"/>
      <c r="AF72" s="8"/>
      <c r="AG72" s="8"/>
      <c r="AH72" s="8"/>
      <c r="AI72" s="8"/>
    </row>
    <row r="73" spans="1:35" ht="18.75" customHeight="1" x14ac:dyDescent="0.2">
      <c r="A73" s="8"/>
      <c r="B73" s="8"/>
      <c r="C73" s="8"/>
      <c r="D73" s="8"/>
      <c r="E73" s="8"/>
      <c r="F73" s="8"/>
      <c r="G73" s="8"/>
      <c r="H73" s="8"/>
      <c r="I73" s="8"/>
      <c r="J73" s="8"/>
      <c r="K73" s="8"/>
      <c r="L73" s="8"/>
      <c r="M73" s="8"/>
      <c r="N73" s="8"/>
      <c r="O73" s="8"/>
      <c r="P73" s="8"/>
      <c r="Q73" s="8"/>
      <c r="R73" s="8"/>
      <c r="S73" s="8"/>
      <c r="T73" s="8"/>
      <c r="U73" s="8"/>
      <c r="V73" s="8"/>
      <c r="W73" s="8"/>
      <c r="X73" s="8"/>
      <c r="Y73" s="8"/>
      <c r="Z73" s="8"/>
      <c r="AA73" s="8"/>
      <c r="AB73" s="8"/>
      <c r="AC73" s="8"/>
      <c r="AD73" s="8"/>
      <c r="AE73" s="8"/>
      <c r="AF73" s="8"/>
      <c r="AG73" s="8"/>
      <c r="AH73" s="8"/>
      <c r="AI73" s="8"/>
    </row>
    <row r="74" spans="1:35" ht="18.75" customHeight="1" x14ac:dyDescent="0.2">
      <c r="A74" s="8"/>
      <c r="B74" s="8"/>
      <c r="C74" s="8"/>
      <c r="D74" s="8"/>
      <c r="E74" s="8"/>
      <c r="F74" s="8"/>
      <c r="G74" s="8"/>
      <c r="H74" s="8"/>
      <c r="I74" s="8"/>
      <c r="J74" s="8"/>
      <c r="K74" s="8"/>
      <c r="L74" s="8"/>
      <c r="M74" s="8"/>
      <c r="N74" s="8"/>
      <c r="O74" s="8"/>
      <c r="P74" s="8"/>
      <c r="Q74" s="8"/>
      <c r="R74" s="8"/>
      <c r="S74" s="8"/>
      <c r="T74" s="8"/>
      <c r="U74" s="8"/>
      <c r="V74" s="8"/>
      <c r="W74" s="8"/>
      <c r="X74" s="8"/>
      <c r="Y74" s="8"/>
      <c r="Z74" s="8"/>
      <c r="AA74" s="8"/>
      <c r="AB74" s="8"/>
      <c r="AC74" s="8"/>
      <c r="AD74" s="8"/>
      <c r="AE74" s="8"/>
      <c r="AF74" s="8"/>
      <c r="AG74" s="8"/>
      <c r="AH74" s="8"/>
      <c r="AI74" s="8"/>
    </row>
    <row r="75" spans="1:35" ht="18.75" customHeight="1" x14ac:dyDescent="0.2">
      <c r="A75" s="8"/>
      <c r="B75" s="8"/>
      <c r="C75" s="8"/>
      <c r="D75" s="8"/>
      <c r="E75" s="8"/>
      <c r="F75" s="8"/>
      <c r="G75" s="8"/>
      <c r="H75" s="8"/>
      <c r="I75" s="8"/>
      <c r="J75" s="8"/>
      <c r="K75" s="8"/>
      <c r="L75" s="8"/>
      <c r="M75" s="8"/>
      <c r="N75" s="8"/>
      <c r="O75" s="8"/>
      <c r="P75" s="8"/>
      <c r="Q75" s="8"/>
      <c r="R75" s="8"/>
      <c r="S75" s="8"/>
      <c r="T75" s="8"/>
      <c r="U75" s="8"/>
      <c r="V75" s="8"/>
      <c r="W75" s="8"/>
      <c r="X75" s="8"/>
      <c r="Y75" s="8"/>
      <c r="Z75" s="8"/>
      <c r="AA75" s="8"/>
      <c r="AB75" s="8"/>
      <c r="AC75" s="8"/>
      <c r="AD75" s="8"/>
      <c r="AE75" s="8"/>
      <c r="AF75" s="8"/>
      <c r="AG75" s="8"/>
      <c r="AH75" s="8"/>
      <c r="AI75" s="8"/>
    </row>
    <row r="76" spans="1:35" ht="18.75" customHeight="1" x14ac:dyDescent="0.2">
      <c r="A76" s="8"/>
      <c r="B76" s="8"/>
      <c r="C76" s="8"/>
      <c r="D76" s="8"/>
      <c r="E76" s="8"/>
      <c r="F76" s="8"/>
      <c r="G76" s="8"/>
      <c r="H76" s="8"/>
      <c r="I76" s="8"/>
      <c r="J76" s="8"/>
      <c r="K76" s="8"/>
      <c r="L76" s="8"/>
      <c r="M76" s="8"/>
      <c r="N76" s="8"/>
      <c r="O76" s="8"/>
      <c r="P76" s="8"/>
      <c r="Q76" s="8"/>
      <c r="R76" s="8"/>
      <c r="S76" s="8"/>
      <c r="T76" s="8"/>
      <c r="U76" s="8"/>
      <c r="V76" s="8"/>
      <c r="W76" s="8"/>
      <c r="X76" s="8"/>
      <c r="Y76" s="8"/>
      <c r="Z76" s="8"/>
      <c r="AA76" s="8"/>
      <c r="AB76" s="8"/>
      <c r="AC76" s="8"/>
      <c r="AD76" s="8"/>
      <c r="AE76" s="8"/>
      <c r="AF76" s="8"/>
      <c r="AG76" s="8"/>
      <c r="AH76" s="8"/>
      <c r="AI76" s="8"/>
    </row>
    <row r="77" spans="1:35" ht="18.75" customHeight="1" x14ac:dyDescent="0.2">
      <c r="A77" s="8"/>
      <c r="B77" s="8"/>
      <c r="C77" s="8"/>
      <c r="D77" s="8"/>
      <c r="E77" s="8"/>
      <c r="F77" s="8"/>
      <c r="G77" s="8"/>
      <c r="H77" s="8"/>
      <c r="I77" s="8"/>
      <c r="J77" s="8"/>
      <c r="K77" s="8"/>
      <c r="L77" s="8"/>
      <c r="M77" s="8"/>
      <c r="N77" s="8"/>
      <c r="O77" s="8"/>
      <c r="P77" s="8"/>
      <c r="Q77" s="8"/>
      <c r="R77" s="8"/>
      <c r="S77" s="8"/>
      <c r="T77" s="8"/>
      <c r="U77" s="8"/>
      <c r="V77" s="8"/>
      <c r="W77" s="8"/>
      <c r="X77" s="8"/>
      <c r="Y77" s="8"/>
      <c r="Z77" s="8"/>
      <c r="AA77" s="8"/>
      <c r="AB77" s="8"/>
      <c r="AC77" s="8"/>
      <c r="AD77" s="8"/>
      <c r="AE77" s="8"/>
      <c r="AF77" s="8"/>
      <c r="AG77" s="8"/>
      <c r="AH77" s="8"/>
      <c r="AI77" s="8"/>
    </row>
    <row r="78" spans="1:35" ht="18.75" customHeight="1" x14ac:dyDescent="0.2">
      <c r="A78" s="8"/>
      <c r="B78" s="8"/>
      <c r="C78" s="8"/>
      <c r="D78" s="8"/>
      <c r="E78" s="8"/>
      <c r="F78" s="8"/>
      <c r="G78" s="8"/>
      <c r="H78" s="8"/>
      <c r="I78" s="8"/>
      <c r="J78" s="8"/>
      <c r="K78" s="8"/>
      <c r="L78" s="8"/>
      <c r="M78" s="8"/>
      <c r="N78" s="8"/>
      <c r="O78" s="8"/>
      <c r="P78" s="8"/>
      <c r="Q78" s="8"/>
      <c r="R78" s="8"/>
      <c r="S78" s="8"/>
      <c r="T78" s="8"/>
      <c r="U78" s="8"/>
      <c r="V78" s="8"/>
      <c r="W78" s="8"/>
      <c r="X78" s="8"/>
      <c r="Y78" s="8"/>
      <c r="Z78" s="8"/>
      <c r="AA78" s="8"/>
      <c r="AB78" s="8"/>
      <c r="AC78" s="8"/>
      <c r="AD78" s="8"/>
      <c r="AE78" s="8"/>
      <c r="AF78" s="8"/>
      <c r="AG78" s="8"/>
      <c r="AH78" s="8"/>
      <c r="AI78" s="8"/>
    </row>
    <row r="79" spans="1:35" ht="18.75" customHeight="1" x14ac:dyDescent="0.2">
      <c r="A79" s="8"/>
      <c r="B79" s="8"/>
      <c r="C79" s="8"/>
      <c r="D79" s="8"/>
      <c r="E79" s="8"/>
      <c r="F79" s="8"/>
      <c r="G79" s="8"/>
      <c r="H79" s="8"/>
      <c r="I79" s="8"/>
      <c r="J79" s="8"/>
      <c r="K79" s="8"/>
      <c r="L79" s="8"/>
      <c r="M79" s="8"/>
      <c r="N79" s="8"/>
      <c r="O79" s="8"/>
      <c r="P79" s="8"/>
      <c r="Q79" s="8"/>
      <c r="R79" s="8"/>
      <c r="S79" s="8"/>
      <c r="T79" s="8"/>
      <c r="U79" s="8"/>
      <c r="V79" s="8"/>
      <c r="W79" s="8"/>
      <c r="X79" s="8"/>
      <c r="Y79" s="8"/>
      <c r="Z79" s="8"/>
      <c r="AA79" s="8"/>
      <c r="AB79" s="8"/>
      <c r="AC79" s="8"/>
      <c r="AD79" s="8"/>
      <c r="AE79" s="8"/>
      <c r="AF79" s="8"/>
      <c r="AG79" s="8"/>
      <c r="AH79" s="8"/>
      <c r="AI79" s="8"/>
    </row>
    <row r="80" spans="1:35" ht="18.75" customHeight="1" x14ac:dyDescent="0.2">
      <c r="A80" s="8"/>
      <c r="B80" s="8"/>
      <c r="C80" s="8"/>
      <c r="D80" s="8"/>
      <c r="E80" s="8"/>
      <c r="F80" s="8"/>
      <c r="G80" s="8"/>
      <c r="H80" s="8"/>
      <c r="I80" s="8"/>
      <c r="J80" s="8"/>
      <c r="K80" s="8"/>
      <c r="L80" s="8"/>
      <c r="M80" s="8"/>
      <c r="N80" s="8"/>
      <c r="O80" s="8"/>
      <c r="P80" s="8"/>
      <c r="Q80" s="8"/>
      <c r="R80" s="8"/>
      <c r="S80" s="8"/>
      <c r="T80" s="8"/>
      <c r="U80" s="8"/>
      <c r="V80" s="8"/>
      <c r="W80" s="8"/>
      <c r="X80" s="8"/>
      <c r="Y80" s="8"/>
      <c r="Z80" s="8"/>
      <c r="AA80" s="8"/>
      <c r="AB80" s="8"/>
      <c r="AC80" s="8"/>
      <c r="AD80" s="8"/>
      <c r="AE80" s="8"/>
      <c r="AF80" s="8"/>
      <c r="AG80" s="8"/>
      <c r="AH80" s="8"/>
      <c r="AI80" s="8"/>
    </row>
    <row r="81" spans="1:35" ht="18.75" customHeight="1" x14ac:dyDescent="0.2">
      <c r="A81" s="8"/>
      <c r="B81" s="8"/>
      <c r="C81" s="8"/>
      <c r="D81" s="8"/>
      <c r="E81" s="8"/>
      <c r="F81" s="8"/>
      <c r="G81" s="8"/>
      <c r="H81" s="8"/>
      <c r="I81" s="8"/>
      <c r="J81" s="8"/>
      <c r="K81" s="8"/>
      <c r="L81" s="8"/>
      <c r="M81" s="8"/>
      <c r="N81" s="8"/>
      <c r="O81" s="8"/>
      <c r="P81" s="8"/>
      <c r="Q81" s="8"/>
      <c r="R81" s="8"/>
      <c r="S81" s="8"/>
      <c r="T81" s="8"/>
      <c r="U81" s="8"/>
      <c r="V81" s="8"/>
      <c r="W81" s="8"/>
      <c r="X81" s="8"/>
      <c r="Y81" s="8"/>
      <c r="Z81" s="8"/>
      <c r="AA81" s="8"/>
      <c r="AB81" s="8"/>
      <c r="AC81" s="8"/>
      <c r="AD81" s="8"/>
      <c r="AE81" s="8"/>
      <c r="AF81" s="8"/>
      <c r="AG81" s="8"/>
      <c r="AH81" s="8"/>
      <c r="AI81" s="8"/>
    </row>
    <row r="82" spans="1:35" ht="18.75" customHeight="1" x14ac:dyDescent="0.2">
      <c r="A82" s="8"/>
      <c r="B82" s="8"/>
      <c r="C82" s="8"/>
      <c r="D82" s="8"/>
      <c r="E82" s="8"/>
      <c r="F82" s="8"/>
      <c r="G82" s="8"/>
      <c r="H82" s="8"/>
      <c r="I82" s="8"/>
      <c r="J82" s="8"/>
      <c r="K82" s="8"/>
      <c r="L82" s="8"/>
      <c r="M82" s="8"/>
      <c r="N82" s="8"/>
      <c r="O82" s="8"/>
      <c r="P82" s="8"/>
      <c r="Q82" s="8"/>
      <c r="R82" s="8"/>
      <c r="S82" s="8"/>
      <c r="T82" s="8"/>
      <c r="U82" s="8"/>
      <c r="V82" s="8"/>
      <c r="W82" s="8"/>
      <c r="X82" s="8"/>
      <c r="Y82" s="8"/>
      <c r="Z82" s="8"/>
      <c r="AA82" s="8"/>
      <c r="AB82" s="8"/>
      <c r="AC82" s="8"/>
      <c r="AD82" s="8"/>
      <c r="AE82" s="8"/>
      <c r="AF82" s="8"/>
      <c r="AG82" s="8"/>
      <c r="AH82" s="8"/>
      <c r="AI82" s="8"/>
    </row>
    <row r="83" spans="1:35" ht="18.75" customHeight="1" x14ac:dyDescent="0.2">
      <c r="A83" s="8"/>
      <c r="B83" s="8"/>
      <c r="C83" s="8"/>
      <c r="D83" s="8"/>
      <c r="E83" s="8"/>
      <c r="F83" s="8"/>
      <c r="G83" s="8"/>
      <c r="H83" s="8"/>
      <c r="I83" s="8"/>
      <c r="J83" s="8"/>
      <c r="K83" s="8"/>
      <c r="L83" s="8"/>
      <c r="M83" s="8"/>
      <c r="N83" s="8"/>
      <c r="O83" s="8"/>
      <c r="P83" s="8"/>
      <c r="Q83" s="8"/>
      <c r="R83" s="8"/>
      <c r="S83" s="8"/>
      <c r="T83" s="8"/>
      <c r="U83" s="8"/>
      <c r="V83" s="8"/>
      <c r="W83" s="8"/>
      <c r="X83" s="8"/>
      <c r="Y83" s="8"/>
      <c r="Z83" s="8"/>
      <c r="AA83" s="8"/>
      <c r="AB83" s="8"/>
      <c r="AC83" s="8"/>
      <c r="AD83" s="8"/>
      <c r="AE83" s="8"/>
      <c r="AF83" s="8"/>
      <c r="AG83" s="8"/>
      <c r="AH83" s="8"/>
      <c r="AI83" s="8"/>
    </row>
    <row r="84" spans="1:35" ht="18.75" customHeight="1" x14ac:dyDescent="0.2">
      <c r="A84" s="8"/>
      <c r="B84" s="8"/>
      <c r="C84" s="8"/>
      <c r="D84" s="8"/>
      <c r="E84" s="8"/>
      <c r="F84" s="8"/>
      <c r="G84" s="8"/>
      <c r="H84" s="8"/>
      <c r="I84" s="8"/>
      <c r="J84" s="8"/>
      <c r="K84" s="8"/>
      <c r="L84" s="8"/>
      <c r="M84" s="8"/>
      <c r="N84" s="8"/>
      <c r="O84" s="8"/>
      <c r="P84" s="8"/>
      <c r="Q84" s="8"/>
      <c r="R84" s="8"/>
      <c r="S84" s="8"/>
      <c r="T84" s="8"/>
      <c r="U84" s="8"/>
      <c r="V84" s="8"/>
      <c r="W84" s="8"/>
      <c r="X84" s="8"/>
      <c r="Y84" s="8"/>
      <c r="Z84" s="8"/>
      <c r="AA84" s="8"/>
      <c r="AB84" s="8"/>
      <c r="AC84" s="8"/>
      <c r="AD84" s="8"/>
      <c r="AE84" s="8"/>
      <c r="AF84" s="8"/>
      <c r="AG84" s="8"/>
      <c r="AH84" s="8"/>
      <c r="AI84" s="8"/>
    </row>
    <row r="85" spans="1:35" ht="18.75" customHeight="1" x14ac:dyDescent="0.2">
      <c r="A85" s="8"/>
      <c r="B85" s="8"/>
      <c r="C85" s="8"/>
      <c r="D85" s="8"/>
      <c r="E85" s="8"/>
      <c r="F85" s="8"/>
      <c r="G85" s="8"/>
      <c r="H85" s="8"/>
      <c r="I85" s="8"/>
      <c r="J85" s="8"/>
      <c r="K85" s="8"/>
      <c r="L85" s="8"/>
      <c r="M85" s="8"/>
      <c r="N85" s="8"/>
      <c r="O85" s="8"/>
      <c r="P85" s="8"/>
      <c r="Q85" s="8"/>
      <c r="R85" s="8"/>
      <c r="S85" s="8"/>
      <c r="T85" s="8"/>
      <c r="U85" s="8"/>
      <c r="V85" s="8"/>
      <c r="W85" s="8"/>
      <c r="X85" s="8"/>
      <c r="Y85" s="8"/>
      <c r="Z85" s="8"/>
      <c r="AA85" s="8"/>
      <c r="AB85" s="8"/>
      <c r="AC85" s="8"/>
      <c r="AD85" s="8"/>
      <c r="AE85" s="8"/>
      <c r="AF85" s="8"/>
      <c r="AG85" s="8"/>
      <c r="AH85" s="8"/>
      <c r="AI85" s="8"/>
    </row>
    <row r="86" spans="1:35" ht="18.75" customHeight="1" x14ac:dyDescent="0.2">
      <c r="A86" s="8"/>
      <c r="B86" s="8"/>
      <c r="C86" s="8"/>
      <c r="D86" s="8"/>
      <c r="E86" s="8"/>
      <c r="F86" s="8"/>
      <c r="G86" s="8"/>
      <c r="H86" s="8"/>
      <c r="I86" s="8"/>
      <c r="J86" s="8"/>
      <c r="K86" s="8"/>
      <c r="L86" s="8"/>
      <c r="M86" s="8"/>
      <c r="N86" s="8"/>
      <c r="O86" s="8"/>
      <c r="P86" s="8"/>
      <c r="Q86" s="8"/>
      <c r="R86" s="8"/>
      <c r="S86" s="8"/>
      <c r="T86" s="8"/>
      <c r="U86" s="8"/>
      <c r="V86" s="8"/>
      <c r="W86" s="8"/>
      <c r="X86" s="8"/>
      <c r="Y86" s="8"/>
      <c r="Z86" s="8"/>
      <c r="AA86" s="8"/>
      <c r="AB86" s="8"/>
      <c r="AC86" s="8"/>
      <c r="AD86" s="8"/>
      <c r="AE86" s="8"/>
      <c r="AF86" s="8"/>
      <c r="AG86" s="8"/>
      <c r="AH86" s="8"/>
      <c r="AI86" s="8"/>
    </row>
    <row r="87" spans="1:35" ht="18.75" customHeight="1" x14ac:dyDescent="0.2">
      <c r="A87" s="8"/>
      <c r="B87" s="8"/>
      <c r="C87" s="8"/>
      <c r="D87" s="8"/>
      <c r="E87" s="8"/>
      <c r="F87" s="8"/>
      <c r="G87" s="8"/>
      <c r="H87" s="8"/>
      <c r="I87" s="8"/>
      <c r="J87" s="8"/>
      <c r="K87" s="8"/>
      <c r="L87" s="8"/>
      <c r="M87" s="8"/>
      <c r="N87" s="8"/>
      <c r="O87" s="8"/>
      <c r="P87" s="8"/>
      <c r="Q87" s="8"/>
      <c r="R87" s="8"/>
      <c r="S87" s="8"/>
      <c r="T87" s="8"/>
      <c r="U87" s="8"/>
      <c r="V87" s="8"/>
      <c r="W87" s="8"/>
      <c r="X87" s="8"/>
      <c r="Y87" s="8"/>
      <c r="Z87" s="8"/>
      <c r="AA87" s="8"/>
      <c r="AB87" s="8"/>
      <c r="AC87" s="8"/>
      <c r="AD87" s="8"/>
      <c r="AE87" s="8"/>
      <c r="AF87" s="8"/>
      <c r="AG87" s="8"/>
      <c r="AH87" s="8"/>
      <c r="AI87" s="8"/>
    </row>
    <row r="88" spans="1:35" ht="18.75" customHeight="1" x14ac:dyDescent="0.2">
      <c r="A88" s="8"/>
      <c r="B88" s="8"/>
      <c r="C88" s="8"/>
      <c r="D88" s="8"/>
      <c r="E88" s="8"/>
      <c r="F88" s="8"/>
      <c r="G88" s="8"/>
      <c r="H88" s="8"/>
      <c r="I88" s="8"/>
      <c r="J88" s="8"/>
      <c r="K88" s="8"/>
      <c r="L88" s="8"/>
      <c r="M88" s="8"/>
      <c r="N88" s="8"/>
      <c r="O88" s="8"/>
      <c r="P88" s="8"/>
      <c r="Q88" s="8"/>
      <c r="R88" s="8"/>
      <c r="S88" s="8"/>
      <c r="T88" s="8"/>
      <c r="U88" s="8"/>
      <c r="V88" s="8"/>
      <c r="W88" s="8"/>
      <c r="X88" s="8"/>
      <c r="Y88" s="8"/>
      <c r="Z88" s="8"/>
      <c r="AA88" s="8"/>
      <c r="AB88" s="8"/>
      <c r="AC88" s="8"/>
      <c r="AD88" s="8"/>
      <c r="AE88" s="8"/>
      <c r="AF88" s="8"/>
      <c r="AG88" s="8"/>
      <c r="AH88" s="8"/>
      <c r="AI88" s="8"/>
    </row>
    <row r="89" spans="1:35" ht="18.75" customHeight="1" x14ac:dyDescent="0.2">
      <c r="A89" s="8"/>
      <c r="B89" s="8"/>
      <c r="C89" s="8"/>
      <c r="D89" s="8"/>
      <c r="E89" s="8"/>
      <c r="F89" s="8"/>
      <c r="G89" s="8"/>
      <c r="H89" s="8"/>
      <c r="I89" s="8"/>
      <c r="J89" s="8"/>
      <c r="K89" s="8"/>
      <c r="L89" s="8"/>
      <c r="M89" s="8"/>
      <c r="N89" s="8"/>
      <c r="O89" s="8"/>
      <c r="P89" s="8"/>
      <c r="Q89" s="8"/>
      <c r="R89" s="8"/>
      <c r="S89" s="8"/>
      <c r="T89" s="8"/>
      <c r="U89" s="8"/>
      <c r="V89" s="8"/>
      <c r="W89" s="8"/>
      <c r="X89" s="8"/>
      <c r="Y89" s="8"/>
      <c r="Z89" s="8"/>
      <c r="AA89" s="8"/>
      <c r="AB89" s="8"/>
      <c r="AC89" s="8"/>
      <c r="AD89" s="8"/>
      <c r="AE89" s="8"/>
      <c r="AF89" s="8"/>
      <c r="AG89" s="8"/>
      <c r="AH89" s="8"/>
      <c r="AI89" s="8"/>
    </row>
    <row r="90" spans="1:35" ht="18.75" customHeight="1" x14ac:dyDescent="0.2">
      <c r="A90" s="8"/>
      <c r="B90" s="8"/>
      <c r="C90" s="8"/>
      <c r="D90" s="8"/>
      <c r="E90" s="8"/>
      <c r="F90" s="8"/>
      <c r="G90" s="8"/>
      <c r="H90" s="8"/>
      <c r="I90" s="8"/>
      <c r="J90" s="8"/>
      <c r="K90" s="8"/>
      <c r="L90" s="8"/>
      <c r="M90" s="8"/>
      <c r="N90" s="8"/>
      <c r="O90" s="8"/>
      <c r="P90" s="8"/>
      <c r="Q90" s="8"/>
      <c r="R90" s="8"/>
      <c r="S90" s="8"/>
      <c r="T90" s="8"/>
      <c r="U90" s="8"/>
      <c r="V90" s="8"/>
      <c r="W90" s="8"/>
      <c r="X90" s="8"/>
      <c r="Y90" s="8"/>
      <c r="Z90" s="8"/>
      <c r="AA90" s="8"/>
      <c r="AB90" s="8"/>
      <c r="AC90" s="8"/>
      <c r="AD90" s="8"/>
      <c r="AE90" s="8"/>
      <c r="AF90" s="8"/>
      <c r="AG90" s="8"/>
      <c r="AH90" s="8"/>
      <c r="AI90" s="8"/>
    </row>
    <row r="91" spans="1:35" ht="18.75" customHeight="1" x14ac:dyDescent="0.2">
      <c r="A91" s="8"/>
      <c r="B91" s="8"/>
      <c r="C91" s="8"/>
      <c r="D91" s="8"/>
      <c r="E91" s="8"/>
      <c r="F91" s="8"/>
      <c r="G91" s="8"/>
      <c r="H91" s="8"/>
      <c r="I91" s="8"/>
      <c r="J91" s="8"/>
      <c r="K91" s="8"/>
      <c r="L91" s="8"/>
      <c r="M91" s="8"/>
      <c r="N91" s="8"/>
      <c r="O91" s="8"/>
      <c r="P91" s="8"/>
      <c r="Q91" s="8"/>
      <c r="R91" s="8"/>
      <c r="S91" s="8"/>
      <c r="T91" s="8"/>
      <c r="U91" s="8"/>
      <c r="V91" s="8"/>
      <c r="W91" s="8"/>
      <c r="X91" s="8"/>
      <c r="Y91" s="8"/>
      <c r="Z91" s="8"/>
      <c r="AA91" s="8"/>
      <c r="AB91" s="8"/>
      <c r="AC91" s="8"/>
      <c r="AD91" s="8"/>
      <c r="AE91" s="8"/>
      <c r="AF91" s="8"/>
      <c r="AG91" s="8"/>
      <c r="AH91" s="8"/>
      <c r="AI91" s="8"/>
    </row>
    <row r="92" spans="1:35" ht="18.75" customHeight="1" x14ac:dyDescent="0.2">
      <c r="A92" s="8"/>
      <c r="B92" s="8"/>
      <c r="C92" s="8"/>
      <c r="D92" s="8"/>
      <c r="E92" s="8"/>
      <c r="F92" s="8"/>
      <c r="G92" s="8"/>
      <c r="H92" s="8"/>
      <c r="I92" s="8"/>
      <c r="J92" s="8"/>
      <c r="K92" s="8"/>
      <c r="L92" s="8"/>
      <c r="M92" s="8"/>
      <c r="N92" s="8"/>
      <c r="O92" s="8"/>
      <c r="P92" s="8"/>
      <c r="Q92" s="8"/>
      <c r="R92" s="8"/>
      <c r="S92" s="8"/>
      <c r="T92" s="8"/>
      <c r="U92" s="8"/>
      <c r="V92" s="8"/>
      <c r="W92" s="8"/>
      <c r="X92" s="8"/>
      <c r="Y92" s="8"/>
      <c r="Z92" s="8"/>
      <c r="AA92" s="8"/>
      <c r="AB92" s="8"/>
      <c r="AC92" s="8"/>
      <c r="AD92" s="8"/>
      <c r="AE92" s="8"/>
      <c r="AF92" s="8"/>
      <c r="AG92" s="8"/>
      <c r="AH92" s="8"/>
      <c r="AI92" s="8"/>
    </row>
    <row r="93" spans="1:35" ht="18.75" customHeight="1" x14ac:dyDescent="0.2">
      <c r="A93" s="8"/>
      <c r="B93" s="8"/>
      <c r="C93" s="8"/>
      <c r="D93" s="8"/>
      <c r="E93" s="8"/>
      <c r="F93" s="8"/>
      <c r="G93" s="8"/>
      <c r="H93" s="8"/>
      <c r="I93" s="8"/>
      <c r="J93" s="8"/>
      <c r="K93" s="8"/>
      <c r="L93" s="8"/>
      <c r="M93" s="8"/>
      <c r="N93" s="8"/>
      <c r="O93" s="8"/>
      <c r="P93" s="8"/>
      <c r="Q93" s="8"/>
      <c r="R93" s="8"/>
      <c r="S93" s="8"/>
      <c r="T93" s="8"/>
      <c r="U93" s="8"/>
      <c r="V93" s="8"/>
      <c r="W93" s="8"/>
      <c r="X93" s="8"/>
      <c r="Y93" s="8"/>
      <c r="Z93" s="8"/>
      <c r="AA93" s="8"/>
      <c r="AB93" s="8"/>
      <c r="AC93" s="8"/>
      <c r="AD93" s="8"/>
      <c r="AE93" s="8"/>
      <c r="AF93" s="8"/>
      <c r="AG93" s="8"/>
      <c r="AH93" s="8"/>
      <c r="AI93" s="8"/>
    </row>
    <row r="94" spans="1:35" ht="18.75" customHeight="1" x14ac:dyDescent="0.2">
      <c r="A94" s="8"/>
      <c r="B94" s="8"/>
      <c r="C94" s="8"/>
      <c r="D94" s="8"/>
      <c r="E94" s="8"/>
      <c r="F94" s="8"/>
      <c r="G94" s="8"/>
      <c r="H94" s="8"/>
      <c r="I94" s="8"/>
      <c r="J94" s="8"/>
      <c r="K94" s="8"/>
      <c r="L94" s="8"/>
      <c r="M94" s="8"/>
      <c r="N94" s="8"/>
      <c r="O94" s="8"/>
      <c r="P94" s="8"/>
      <c r="Q94" s="8"/>
      <c r="R94" s="8"/>
      <c r="S94" s="8"/>
      <c r="T94" s="8"/>
      <c r="U94" s="8"/>
      <c r="V94" s="8"/>
      <c r="W94" s="8"/>
      <c r="X94" s="8"/>
      <c r="Y94" s="8"/>
      <c r="Z94" s="8"/>
      <c r="AA94" s="8"/>
      <c r="AB94" s="8"/>
      <c r="AC94" s="8"/>
      <c r="AD94" s="8"/>
      <c r="AE94" s="8"/>
      <c r="AF94" s="8"/>
      <c r="AG94" s="8"/>
      <c r="AH94" s="8"/>
      <c r="AI94" s="8"/>
    </row>
    <row r="95" spans="1:35" ht="18.75" customHeight="1" x14ac:dyDescent="0.2">
      <c r="A95" s="8"/>
      <c r="B95" s="8"/>
      <c r="C95" s="8"/>
      <c r="D95" s="8"/>
      <c r="E95" s="8"/>
      <c r="F95" s="8"/>
      <c r="G95" s="8"/>
      <c r="H95" s="8"/>
      <c r="I95" s="8"/>
      <c r="J95" s="8"/>
      <c r="K95" s="8"/>
      <c r="L95" s="8"/>
      <c r="M95" s="8"/>
      <c r="N95" s="8"/>
      <c r="O95" s="8"/>
      <c r="P95" s="8"/>
      <c r="Q95" s="8"/>
      <c r="R95" s="8"/>
      <c r="S95" s="8"/>
      <c r="T95" s="8"/>
      <c r="U95" s="8"/>
      <c r="V95" s="8"/>
      <c r="W95" s="8"/>
      <c r="X95" s="8"/>
      <c r="Y95" s="8"/>
      <c r="Z95" s="8"/>
      <c r="AA95" s="8"/>
      <c r="AB95" s="8"/>
      <c r="AC95" s="8"/>
      <c r="AD95" s="8"/>
      <c r="AE95" s="8"/>
      <c r="AF95" s="8"/>
      <c r="AG95" s="8"/>
      <c r="AH95" s="8"/>
      <c r="AI95" s="8"/>
    </row>
    <row r="96" spans="1:35" ht="18.75" customHeight="1" x14ac:dyDescent="0.2">
      <c r="A96" s="8"/>
      <c r="B96" s="8"/>
      <c r="C96" s="8"/>
      <c r="D96" s="8"/>
      <c r="E96" s="8"/>
      <c r="F96" s="8"/>
      <c r="G96" s="8"/>
      <c r="H96" s="8"/>
      <c r="I96" s="8"/>
      <c r="J96" s="8"/>
      <c r="K96" s="8"/>
      <c r="L96" s="8"/>
      <c r="M96" s="8"/>
      <c r="N96" s="8"/>
      <c r="O96" s="8"/>
      <c r="P96" s="8"/>
      <c r="Q96" s="8"/>
      <c r="R96" s="8"/>
      <c r="S96" s="8"/>
      <c r="T96" s="8"/>
      <c r="U96" s="8"/>
      <c r="V96" s="8"/>
      <c r="W96" s="8"/>
      <c r="X96" s="8"/>
      <c r="Y96" s="8"/>
      <c r="Z96" s="8"/>
      <c r="AA96" s="8"/>
      <c r="AB96" s="8"/>
      <c r="AC96" s="8"/>
      <c r="AD96" s="8"/>
      <c r="AE96" s="8"/>
      <c r="AF96" s="8"/>
      <c r="AG96" s="8"/>
      <c r="AH96" s="8"/>
      <c r="AI96" s="8"/>
    </row>
    <row r="97" spans="1:35" ht="18.75" customHeight="1" x14ac:dyDescent="0.2">
      <c r="A97" s="8"/>
      <c r="B97" s="8"/>
      <c r="C97" s="8"/>
      <c r="D97" s="8"/>
      <c r="E97" s="8"/>
      <c r="F97" s="8"/>
      <c r="G97" s="8"/>
      <c r="H97" s="8"/>
      <c r="I97" s="8"/>
      <c r="J97" s="8"/>
      <c r="K97" s="8"/>
      <c r="L97" s="8"/>
      <c r="M97" s="8"/>
      <c r="N97" s="8"/>
      <c r="O97" s="8"/>
      <c r="P97" s="8"/>
      <c r="Q97" s="8"/>
      <c r="R97" s="8"/>
      <c r="S97" s="8"/>
      <c r="T97" s="8"/>
      <c r="U97" s="8"/>
      <c r="V97" s="8"/>
      <c r="W97" s="8"/>
      <c r="X97" s="8"/>
      <c r="Y97" s="8"/>
      <c r="Z97" s="8"/>
      <c r="AA97" s="8"/>
      <c r="AB97" s="8"/>
      <c r="AC97" s="8"/>
      <c r="AD97" s="8"/>
      <c r="AE97" s="8"/>
      <c r="AF97" s="8"/>
      <c r="AG97" s="8"/>
      <c r="AH97" s="8"/>
      <c r="AI97" s="8"/>
    </row>
    <row r="98" spans="1:35" ht="18.75" customHeight="1" x14ac:dyDescent="0.2">
      <c r="A98" s="8"/>
      <c r="B98" s="8"/>
      <c r="C98" s="8"/>
      <c r="D98" s="8"/>
      <c r="E98" s="8"/>
      <c r="F98" s="8"/>
      <c r="G98" s="8"/>
      <c r="H98" s="8"/>
      <c r="I98" s="8"/>
      <c r="J98" s="8"/>
      <c r="K98" s="8"/>
      <c r="L98" s="8"/>
      <c r="M98" s="8"/>
      <c r="N98" s="8"/>
      <c r="O98" s="8"/>
      <c r="P98" s="8"/>
      <c r="Q98" s="8"/>
      <c r="R98" s="8"/>
      <c r="S98" s="8"/>
      <c r="T98" s="8"/>
      <c r="U98" s="8"/>
      <c r="V98" s="8"/>
      <c r="W98" s="8"/>
      <c r="X98" s="8"/>
      <c r="Y98" s="8"/>
      <c r="Z98" s="8"/>
      <c r="AA98" s="8"/>
      <c r="AB98" s="8"/>
      <c r="AC98" s="8"/>
      <c r="AD98" s="8"/>
      <c r="AE98" s="8"/>
      <c r="AF98" s="8"/>
      <c r="AG98" s="8"/>
      <c r="AH98" s="8"/>
      <c r="AI98" s="8"/>
    </row>
    <row r="99" spans="1:35" ht="18.75" customHeight="1" x14ac:dyDescent="0.2">
      <c r="A99" s="8"/>
      <c r="B99" s="8"/>
      <c r="C99" s="8"/>
      <c r="D99" s="8"/>
      <c r="E99" s="8"/>
      <c r="F99" s="8"/>
      <c r="G99" s="8"/>
      <c r="H99" s="8"/>
      <c r="I99" s="8"/>
      <c r="J99" s="8"/>
      <c r="K99" s="8"/>
      <c r="L99" s="8"/>
      <c r="M99" s="8"/>
      <c r="N99" s="8"/>
      <c r="O99" s="8"/>
      <c r="P99" s="8"/>
      <c r="Q99" s="8"/>
      <c r="R99" s="8"/>
      <c r="S99" s="8"/>
      <c r="T99" s="8"/>
      <c r="U99" s="8"/>
      <c r="V99" s="8"/>
      <c r="W99" s="8"/>
      <c r="X99" s="8"/>
      <c r="Y99" s="8"/>
      <c r="Z99" s="8"/>
      <c r="AA99" s="8"/>
      <c r="AB99" s="8"/>
      <c r="AC99" s="8"/>
      <c r="AD99" s="8"/>
      <c r="AE99" s="8"/>
      <c r="AF99" s="8"/>
      <c r="AG99" s="8"/>
      <c r="AH99" s="8"/>
      <c r="AI99" s="8"/>
    </row>
  </sheetData>
  <mergeCells count="49">
    <mergeCell ref="C49:AH49"/>
    <mergeCell ref="C50:AH50"/>
    <mergeCell ref="C51:AH51"/>
    <mergeCell ref="C52:AH52"/>
    <mergeCell ref="N42:R42"/>
    <mergeCell ref="O43:R43"/>
    <mergeCell ref="O44:R44"/>
    <mergeCell ref="C47:AH47"/>
    <mergeCell ref="C48:AH48"/>
    <mergeCell ref="O37:R37"/>
    <mergeCell ref="N38:R38"/>
    <mergeCell ref="N39:R39"/>
    <mergeCell ref="O40:R40"/>
    <mergeCell ref="N41:R41"/>
    <mergeCell ref="O32:R32"/>
    <mergeCell ref="N33:R33"/>
    <mergeCell ref="N34:R34"/>
    <mergeCell ref="N35:R35"/>
    <mergeCell ref="N36:R36"/>
    <mergeCell ref="O27:R27"/>
    <mergeCell ref="M28:R28"/>
    <mergeCell ref="N29:R29"/>
    <mergeCell ref="N30:R30"/>
    <mergeCell ref="N31:R31"/>
    <mergeCell ref="N22:R22"/>
    <mergeCell ref="N23:R23"/>
    <mergeCell ref="N24:R24"/>
    <mergeCell ref="N25:R25"/>
    <mergeCell ref="N26:R26"/>
    <mergeCell ref="O17:R17"/>
    <mergeCell ref="N18:R18"/>
    <mergeCell ref="O19:R19"/>
    <mergeCell ref="N20:R20"/>
    <mergeCell ref="N21:R21"/>
    <mergeCell ref="N12:R12"/>
    <mergeCell ref="O13:R13"/>
    <mergeCell ref="O14:R14"/>
    <mergeCell ref="O15:R15"/>
    <mergeCell ref="O16:R16"/>
    <mergeCell ref="M7:R7"/>
    <mergeCell ref="N8:R8"/>
    <mergeCell ref="N9:R9"/>
    <mergeCell ref="N10:R10"/>
    <mergeCell ref="N11:R11"/>
    <mergeCell ref="A2:AI2"/>
    <mergeCell ref="A3:AI3"/>
    <mergeCell ref="A4:AI4"/>
    <mergeCell ref="T6:Z6"/>
    <mergeCell ref="AB6:AH6"/>
  </mergeCells>
  <printOptions horizontalCentered="1"/>
  <pageMargins left="0" right="0" top="0" bottom="0" header="0.3" footer="0"/>
  <pageSetup scale="60" orientation="landscape" r:id="rId1"/>
  <headerFooter>
    <oddFooter>&amp;R&amp;"Arial,Regular"Page &amp;P&amp;LNTAC:1HS-16_x000D_</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100"/>
  <sheetViews>
    <sheetView workbookViewId="0"/>
  </sheetViews>
  <sheetFormatPr defaultColWidth="21.5" defaultRowHeight="12.75" x14ac:dyDescent="0.2"/>
  <cols>
    <col min="1" max="1" width="0.6640625" customWidth="1"/>
    <col min="2" max="2" width="5" customWidth="1"/>
    <col min="3" max="3" width="13.5" customWidth="1"/>
    <col min="4" max="4" width="0.6640625" customWidth="1"/>
    <col min="5" max="5" width="13.5" customWidth="1"/>
    <col min="6" max="6" width="0.6640625" customWidth="1"/>
    <col min="7" max="7" width="13.5" customWidth="1"/>
    <col min="8" max="8" width="0.6640625" customWidth="1"/>
    <col min="9" max="9" width="13.5" customWidth="1"/>
    <col min="10" max="10" width="0.6640625" customWidth="1"/>
    <col min="11" max="11" width="13.5" customWidth="1"/>
    <col min="12" max="14" width="0.6640625" customWidth="1"/>
    <col min="15" max="15" width="3.83203125" customWidth="1"/>
    <col min="16" max="16" width="49.33203125" customWidth="1"/>
    <col min="17" max="17" width="0.6640625" customWidth="1"/>
    <col min="18" max="18" width="13.5" customWidth="1"/>
    <col min="19" max="19" width="0.6640625" customWidth="1"/>
    <col min="20" max="20" width="13.5" customWidth="1"/>
    <col min="21" max="21" width="0.6640625" customWidth="1"/>
    <col min="22" max="22" width="13.5" customWidth="1"/>
    <col min="23" max="23" width="0.6640625" customWidth="1"/>
    <col min="24" max="24" width="13.5" customWidth="1"/>
    <col min="25" max="25" width="0.6640625" customWidth="1"/>
    <col min="26" max="26" width="12.1640625" customWidth="1"/>
    <col min="27" max="27" width="0.6640625" customWidth="1"/>
    <col min="28" max="28" width="13.5" customWidth="1"/>
    <col min="29" max="29" width="0.6640625" customWidth="1"/>
    <col min="30" max="30" width="13.5" customWidth="1"/>
    <col min="31" max="31" width="0.6640625" customWidth="1"/>
    <col min="32" max="32" width="13.5" customWidth="1"/>
    <col min="33" max="33" width="0.6640625" customWidth="1"/>
  </cols>
  <sheetData>
    <row r="1" spans="1:33" ht="18.75" customHeight="1" x14ac:dyDescent="0.2">
      <c r="A1" s="8"/>
      <c r="B1" s="8"/>
      <c r="C1" s="8"/>
      <c r="D1" s="8"/>
      <c r="E1" s="8"/>
      <c r="F1" s="8"/>
      <c r="G1" s="8"/>
      <c r="H1" s="8"/>
      <c r="I1" s="8"/>
      <c r="J1" s="8"/>
      <c r="K1" s="8"/>
      <c r="L1" s="8"/>
      <c r="M1" s="8"/>
      <c r="N1" s="8"/>
      <c r="O1" s="8"/>
      <c r="P1" s="8"/>
      <c r="Q1" s="8"/>
      <c r="R1" s="8"/>
      <c r="S1" s="8"/>
      <c r="T1" s="8"/>
      <c r="U1" s="8"/>
      <c r="V1" s="8"/>
      <c r="W1" s="8"/>
      <c r="X1" s="8"/>
      <c r="Y1" s="8"/>
      <c r="Z1" s="8"/>
      <c r="AA1" s="8"/>
      <c r="AB1" s="8"/>
      <c r="AC1" s="8"/>
      <c r="AD1" s="8"/>
      <c r="AE1" s="8"/>
      <c r="AF1" s="8"/>
      <c r="AG1" s="8"/>
    </row>
    <row r="2" spans="1:33" ht="26.25" customHeight="1" x14ac:dyDescent="0.3">
      <c r="A2" s="323" t="s">
        <v>13</v>
      </c>
      <c r="B2" s="320"/>
      <c r="C2" s="320"/>
      <c r="D2" s="320"/>
      <c r="E2" s="320"/>
      <c r="F2" s="320"/>
      <c r="G2" s="320"/>
      <c r="H2" s="320"/>
      <c r="I2" s="320"/>
      <c r="J2" s="320"/>
      <c r="K2" s="320"/>
      <c r="L2" s="350"/>
      <c r="M2" s="320"/>
      <c r="N2" s="320"/>
      <c r="O2" s="324"/>
      <c r="P2" s="320"/>
      <c r="Q2" s="320"/>
      <c r="R2" s="320"/>
      <c r="S2" s="320"/>
      <c r="T2" s="320"/>
      <c r="U2" s="320"/>
      <c r="V2" s="320"/>
      <c r="W2" s="320"/>
      <c r="X2" s="320"/>
      <c r="Y2" s="324"/>
      <c r="Z2" s="324"/>
      <c r="AA2" s="320"/>
      <c r="AB2" s="320"/>
      <c r="AC2" s="320"/>
      <c r="AD2" s="320"/>
      <c r="AE2" s="320"/>
      <c r="AF2" s="320"/>
      <c r="AG2" s="320"/>
    </row>
    <row r="3" spans="1:33" ht="21.2" customHeight="1" x14ac:dyDescent="0.25">
      <c r="A3" s="325" t="s">
        <v>159</v>
      </c>
      <c r="B3" s="320"/>
      <c r="C3" s="320"/>
      <c r="D3" s="320"/>
      <c r="E3" s="320"/>
      <c r="F3" s="320"/>
      <c r="G3" s="320"/>
      <c r="H3" s="320"/>
      <c r="I3" s="320"/>
      <c r="J3" s="320"/>
      <c r="K3" s="320"/>
      <c r="L3" s="351"/>
      <c r="M3" s="320"/>
      <c r="N3" s="320"/>
      <c r="O3" s="326"/>
      <c r="P3" s="320"/>
      <c r="Q3" s="320"/>
      <c r="R3" s="320"/>
      <c r="S3" s="320"/>
      <c r="T3" s="320"/>
      <c r="U3" s="320"/>
      <c r="V3" s="320"/>
      <c r="W3" s="320"/>
      <c r="X3" s="320"/>
      <c r="Y3" s="326"/>
      <c r="Z3" s="326"/>
      <c r="AA3" s="320"/>
      <c r="AB3" s="320"/>
      <c r="AC3" s="320"/>
      <c r="AD3" s="320"/>
      <c r="AE3" s="320"/>
      <c r="AF3" s="320"/>
      <c r="AG3" s="320"/>
    </row>
    <row r="4" spans="1:33" ht="18.75" customHeight="1" x14ac:dyDescent="0.2">
      <c r="A4" s="334" t="s">
        <v>160</v>
      </c>
      <c r="B4" s="320"/>
      <c r="C4" s="320"/>
      <c r="D4" s="320"/>
      <c r="E4" s="320"/>
      <c r="F4" s="320"/>
      <c r="G4" s="320"/>
      <c r="H4" s="320"/>
      <c r="I4" s="320"/>
      <c r="J4" s="320"/>
      <c r="K4" s="320"/>
      <c r="L4" s="352"/>
      <c r="M4" s="320"/>
      <c r="N4" s="320"/>
      <c r="O4" s="335"/>
      <c r="P4" s="320"/>
      <c r="Q4" s="320"/>
      <c r="R4" s="320"/>
      <c r="S4" s="320"/>
      <c r="T4" s="320"/>
      <c r="U4" s="320"/>
      <c r="V4" s="320"/>
      <c r="W4" s="320"/>
      <c r="X4" s="320"/>
      <c r="Y4" s="335"/>
      <c r="Z4" s="335"/>
      <c r="AA4" s="320"/>
      <c r="AB4" s="320"/>
      <c r="AC4" s="320"/>
      <c r="AD4" s="320"/>
      <c r="AE4" s="320"/>
      <c r="AF4" s="320"/>
      <c r="AG4" s="320"/>
    </row>
    <row r="5" spans="1:33" ht="18.75" customHeight="1" x14ac:dyDescent="0.2">
      <c r="A5" s="8"/>
      <c r="B5" s="8"/>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row>
    <row r="6" spans="1:33" ht="17.45" customHeight="1" x14ac:dyDescent="0.2">
      <c r="A6" s="8"/>
      <c r="B6" s="8"/>
      <c r="C6" s="8"/>
      <c r="D6" s="8"/>
      <c r="E6" s="8"/>
      <c r="F6" s="8"/>
      <c r="G6" s="8"/>
      <c r="H6" s="8"/>
      <c r="I6" s="8"/>
      <c r="J6" s="8"/>
      <c r="K6" s="8"/>
      <c r="L6" s="8"/>
      <c r="M6" s="8"/>
      <c r="N6" s="8"/>
      <c r="O6" s="8"/>
      <c r="P6" s="8"/>
      <c r="Q6" s="8"/>
      <c r="R6" s="315" t="s">
        <v>20</v>
      </c>
      <c r="S6" s="317"/>
      <c r="T6" s="317"/>
      <c r="U6" s="317"/>
      <c r="V6" s="317"/>
      <c r="W6" s="317"/>
      <c r="X6" s="317"/>
      <c r="Y6" s="56" t="s">
        <v>60</v>
      </c>
      <c r="Z6" s="315" t="s">
        <v>19</v>
      </c>
      <c r="AA6" s="329" t="s">
        <v>60</v>
      </c>
      <c r="AB6" s="330" t="s">
        <v>60</v>
      </c>
      <c r="AC6" s="317"/>
      <c r="AD6" s="317"/>
      <c r="AE6" s="317"/>
      <c r="AF6" s="317"/>
      <c r="AG6" s="8"/>
    </row>
    <row r="7" spans="1:33" ht="17.45" customHeight="1" x14ac:dyDescent="0.2">
      <c r="A7" s="56" t="s">
        <v>60</v>
      </c>
      <c r="B7" s="56" t="s">
        <v>60</v>
      </c>
      <c r="C7" s="12" t="s">
        <v>61</v>
      </c>
      <c r="D7" s="56" t="s">
        <v>60</v>
      </c>
      <c r="E7" s="12" t="s">
        <v>62</v>
      </c>
      <c r="F7" s="56" t="s">
        <v>60</v>
      </c>
      <c r="G7" s="12" t="s">
        <v>63</v>
      </c>
      <c r="H7" s="56" t="s">
        <v>60</v>
      </c>
      <c r="I7" s="12" t="s">
        <v>64</v>
      </c>
      <c r="J7" s="56" t="s">
        <v>60</v>
      </c>
      <c r="K7" s="12" t="s">
        <v>20</v>
      </c>
      <c r="L7" s="99" t="s">
        <v>60</v>
      </c>
      <c r="M7" s="336" t="s">
        <v>161</v>
      </c>
      <c r="N7" s="320"/>
      <c r="O7" s="336" t="s">
        <v>60</v>
      </c>
      <c r="P7" s="320"/>
      <c r="Q7" s="56" t="s">
        <v>60</v>
      </c>
      <c r="R7" s="14" t="s">
        <v>65</v>
      </c>
      <c r="S7" s="57" t="s">
        <v>60</v>
      </c>
      <c r="T7" s="14" t="s">
        <v>66</v>
      </c>
      <c r="U7" s="57" t="s">
        <v>60</v>
      </c>
      <c r="V7" s="14" t="s">
        <v>67</v>
      </c>
      <c r="W7" s="57" t="s">
        <v>60</v>
      </c>
      <c r="X7" s="14" t="s">
        <v>68</v>
      </c>
      <c r="Y7" s="56" t="s">
        <v>60</v>
      </c>
      <c r="Z7" s="14" t="s">
        <v>65</v>
      </c>
      <c r="AA7" s="57" t="s">
        <v>60</v>
      </c>
      <c r="AB7" s="11" t="s">
        <v>66</v>
      </c>
      <c r="AC7" s="56" t="s">
        <v>60</v>
      </c>
      <c r="AD7" s="14" t="s">
        <v>67</v>
      </c>
      <c r="AE7" s="56" t="s">
        <v>60</v>
      </c>
      <c r="AF7" s="11" t="s">
        <v>68</v>
      </c>
      <c r="AG7" s="56" t="s">
        <v>60</v>
      </c>
    </row>
    <row r="8" spans="1:33" ht="17.45" customHeight="1" x14ac:dyDescent="0.2">
      <c r="A8" s="8"/>
      <c r="B8" s="8"/>
      <c r="C8" s="157">
        <v>2.5999999999999999E-3</v>
      </c>
      <c r="D8" s="158"/>
      <c r="E8" s="157">
        <v>3.2000000000000002E-3</v>
      </c>
      <c r="F8" s="158"/>
      <c r="G8" s="159">
        <v>4.4999999999999997E-3</v>
      </c>
      <c r="H8" s="158"/>
      <c r="I8" s="159">
        <v>6.4999999999999997E-3</v>
      </c>
      <c r="J8" s="158"/>
      <c r="K8" s="159">
        <v>8.6999999999999994E-3</v>
      </c>
      <c r="L8" s="8"/>
      <c r="M8" s="8"/>
      <c r="N8" s="318" t="s">
        <v>162</v>
      </c>
      <c r="O8" s="319"/>
      <c r="P8" s="291"/>
      <c r="Q8" s="1"/>
      <c r="R8" s="159">
        <v>7.1999999999999998E-3</v>
      </c>
      <c r="S8" s="158"/>
      <c r="T8" s="159">
        <v>8.0000000000000002E-3</v>
      </c>
      <c r="U8" s="158"/>
      <c r="V8" s="159">
        <v>8.6999999999999994E-3</v>
      </c>
      <c r="W8" s="158"/>
      <c r="X8" s="159">
        <v>1.11E-2</v>
      </c>
      <c r="Y8" s="8"/>
      <c r="Z8" s="159">
        <v>1.23E-2</v>
      </c>
      <c r="AA8" s="8"/>
      <c r="AB8" s="159">
        <v>9.5999999999999992E-3</v>
      </c>
      <c r="AC8" s="8"/>
      <c r="AD8" s="160"/>
      <c r="AE8" s="8"/>
      <c r="AF8" s="160"/>
      <c r="AG8" s="8"/>
    </row>
    <row r="9" spans="1:33" ht="17.45" customHeight="1" x14ac:dyDescent="0.2">
      <c r="A9" s="8"/>
      <c r="B9" s="8"/>
      <c r="C9" s="157">
        <v>7.6E-3</v>
      </c>
      <c r="D9" s="158"/>
      <c r="E9" s="157">
        <v>7.9000000000000008E-3</v>
      </c>
      <c r="F9" s="158"/>
      <c r="G9" s="157">
        <v>7.3000000000000001E-3</v>
      </c>
      <c r="H9" s="158"/>
      <c r="I9" s="157">
        <v>8.8999999999999999E-3</v>
      </c>
      <c r="J9" s="158"/>
      <c r="K9" s="157">
        <v>1.1599999999999999E-2</v>
      </c>
      <c r="L9" s="8"/>
      <c r="M9" s="8"/>
      <c r="N9" s="318" t="s">
        <v>163</v>
      </c>
      <c r="O9" s="319"/>
      <c r="P9" s="319"/>
      <c r="Q9" s="8"/>
      <c r="R9" s="157">
        <v>1.17E-2</v>
      </c>
      <c r="S9" s="158"/>
      <c r="T9" s="157">
        <v>1.12E-2</v>
      </c>
      <c r="U9" s="158"/>
      <c r="V9" s="157">
        <v>1.15E-2</v>
      </c>
      <c r="W9" s="158"/>
      <c r="X9" s="157">
        <v>1.23E-2</v>
      </c>
      <c r="Y9" s="8"/>
      <c r="Z9" s="157">
        <v>1.1299999999999999E-2</v>
      </c>
      <c r="AA9" s="8"/>
      <c r="AB9" s="157">
        <v>1.3299999999999999E-2</v>
      </c>
      <c r="AC9" s="8"/>
      <c r="AD9" s="161"/>
      <c r="AE9" s="8"/>
      <c r="AF9" s="161"/>
      <c r="AG9" s="8"/>
    </row>
    <row r="10" spans="1:33" ht="17.45" customHeight="1" x14ac:dyDescent="0.2">
      <c r="A10" s="8"/>
      <c r="B10" s="8"/>
      <c r="C10" s="8"/>
      <c r="D10" s="8"/>
      <c r="E10" s="8"/>
      <c r="F10" s="8"/>
      <c r="G10" s="8"/>
      <c r="H10" s="8"/>
      <c r="I10" s="8"/>
      <c r="J10" s="8"/>
      <c r="K10" s="8"/>
      <c r="L10" s="8"/>
      <c r="M10" s="8"/>
      <c r="N10" s="318" t="s">
        <v>164</v>
      </c>
      <c r="O10" s="319"/>
      <c r="P10" s="320"/>
      <c r="Q10" s="8"/>
      <c r="R10" s="8"/>
      <c r="S10" s="8"/>
      <c r="T10" s="8"/>
      <c r="U10" s="8"/>
      <c r="V10" s="8"/>
      <c r="W10" s="8"/>
      <c r="X10" s="8"/>
      <c r="Y10" s="8"/>
      <c r="Z10" s="8"/>
      <c r="AA10" s="8"/>
      <c r="AB10" s="8"/>
      <c r="AC10" s="8"/>
      <c r="AD10" s="8"/>
      <c r="AE10" s="8"/>
      <c r="AF10" s="8"/>
      <c r="AG10" s="8"/>
    </row>
    <row r="11" spans="1:33" ht="17.45" customHeight="1" x14ac:dyDescent="0.2">
      <c r="A11" s="8"/>
      <c r="B11" s="8"/>
      <c r="C11" s="157">
        <v>4.4999999999999997E-3</v>
      </c>
      <c r="D11" s="158"/>
      <c r="E11" s="157">
        <v>5.4000000000000003E-3</v>
      </c>
      <c r="F11" s="158"/>
      <c r="G11" s="157">
        <v>1.04E-2</v>
      </c>
      <c r="H11" s="158"/>
      <c r="I11" s="157">
        <v>1.4800000000000001E-2</v>
      </c>
      <c r="J11" s="158"/>
      <c r="K11" s="157">
        <v>2.2200000000000001E-2</v>
      </c>
      <c r="L11" s="8"/>
      <c r="M11" s="8"/>
      <c r="N11" s="318" t="s">
        <v>165</v>
      </c>
      <c r="O11" s="319"/>
      <c r="P11" s="320"/>
      <c r="Q11" s="8"/>
      <c r="R11" s="157">
        <v>1.89E-2</v>
      </c>
      <c r="S11" s="158"/>
      <c r="T11" s="157">
        <v>2.3300000000000001E-2</v>
      </c>
      <c r="U11" s="158"/>
      <c r="V11" s="157">
        <v>2.2700000000000001E-2</v>
      </c>
      <c r="W11" s="158"/>
      <c r="X11" s="157">
        <v>2.4E-2</v>
      </c>
      <c r="Y11" s="8"/>
      <c r="Z11" s="157">
        <v>2.8400000000000002E-2</v>
      </c>
      <c r="AA11" s="8"/>
      <c r="AB11" s="157">
        <v>2.6200000000000001E-2</v>
      </c>
      <c r="AC11" s="8"/>
      <c r="AD11" s="161"/>
      <c r="AE11" s="8"/>
      <c r="AF11" s="161"/>
      <c r="AG11" s="8"/>
    </row>
    <row r="12" spans="1:33" ht="17.45" customHeight="1" x14ac:dyDescent="0.2">
      <c r="A12" s="8"/>
      <c r="B12" s="8"/>
      <c r="C12" s="158"/>
      <c r="D12" s="158"/>
      <c r="E12" s="158"/>
      <c r="F12" s="158"/>
      <c r="G12" s="158"/>
      <c r="H12" s="158"/>
      <c r="I12" s="158"/>
      <c r="J12" s="158"/>
      <c r="K12" s="158"/>
      <c r="L12" s="8"/>
      <c r="M12" s="8"/>
      <c r="N12" s="318" t="s">
        <v>143</v>
      </c>
      <c r="O12" s="319"/>
      <c r="P12" s="320"/>
      <c r="Q12" s="8"/>
      <c r="R12" s="158"/>
      <c r="S12" s="158"/>
      <c r="T12" s="158"/>
      <c r="U12" s="158"/>
      <c r="V12" s="158"/>
      <c r="W12" s="158"/>
      <c r="X12" s="158"/>
      <c r="Y12" s="8"/>
      <c r="Z12" s="8"/>
      <c r="AA12" s="8"/>
      <c r="AB12" s="8"/>
      <c r="AC12" s="8"/>
      <c r="AD12" s="158"/>
      <c r="AE12" s="8"/>
      <c r="AF12" s="158"/>
      <c r="AG12" s="8"/>
    </row>
    <row r="13" spans="1:33" ht="17.45" customHeight="1" x14ac:dyDescent="0.2">
      <c r="A13" s="8"/>
      <c r="B13" s="8"/>
      <c r="C13" s="157">
        <v>1.0800000000000001E-2</v>
      </c>
      <c r="D13" s="158"/>
      <c r="E13" s="157">
        <v>1.11E-2</v>
      </c>
      <c r="F13" s="158"/>
      <c r="G13" s="157">
        <v>1.0999999999999999E-2</v>
      </c>
      <c r="H13" s="158"/>
      <c r="I13" s="157">
        <v>1.41E-2</v>
      </c>
      <c r="J13" s="158"/>
      <c r="K13" s="157">
        <v>1.89E-2</v>
      </c>
      <c r="L13" s="8"/>
      <c r="M13" s="8"/>
      <c r="N13" s="8"/>
      <c r="O13" s="318" t="s">
        <v>92</v>
      </c>
      <c r="P13" s="291"/>
      <c r="Q13" s="8"/>
      <c r="R13" s="157">
        <v>1.6799999999999999E-2</v>
      </c>
      <c r="S13" s="158"/>
      <c r="T13" s="157">
        <v>1.8700000000000001E-2</v>
      </c>
      <c r="U13" s="158"/>
      <c r="V13" s="157">
        <v>1.9400000000000001E-2</v>
      </c>
      <c r="W13" s="158"/>
      <c r="X13" s="157">
        <v>2.0500000000000001E-2</v>
      </c>
      <c r="Y13" s="8"/>
      <c r="Z13" s="157">
        <v>2.2200000000000001E-2</v>
      </c>
      <c r="AA13" s="8"/>
      <c r="AB13" s="157">
        <v>2.1600000000000001E-2</v>
      </c>
      <c r="AC13" s="8"/>
      <c r="AD13" s="161"/>
      <c r="AE13" s="8"/>
      <c r="AF13" s="161"/>
      <c r="AG13" s="8"/>
    </row>
    <row r="14" spans="1:33" ht="17.45" customHeight="1" x14ac:dyDescent="0.2">
      <c r="A14" s="8"/>
      <c r="B14" s="8"/>
      <c r="C14" s="157">
        <v>6.6900000000000001E-2</v>
      </c>
      <c r="D14" s="158"/>
      <c r="E14" s="157">
        <v>6.5799999999999997E-2</v>
      </c>
      <c r="F14" s="158"/>
      <c r="G14" s="157">
        <v>1.9400000000000001E-2</v>
      </c>
      <c r="H14" s="158"/>
      <c r="I14" s="157">
        <v>1.4800000000000001E-2</v>
      </c>
      <c r="J14" s="158"/>
      <c r="K14" s="157">
        <v>1.9099999999999999E-2</v>
      </c>
      <c r="L14" s="8"/>
      <c r="M14" s="8"/>
      <c r="N14" s="8"/>
      <c r="O14" s="318" t="s">
        <v>93</v>
      </c>
      <c r="P14" s="319"/>
      <c r="Q14" s="8"/>
      <c r="R14" s="157">
        <v>1.4200000000000001E-2</v>
      </c>
      <c r="S14" s="158"/>
      <c r="T14" s="157">
        <v>1.83E-2</v>
      </c>
      <c r="U14" s="158"/>
      <c r="V14" s="157">
        <v>2.0500000000000001E-2</v>
      </c>
      <c r="W14" s="158"/>
      <c r="X14" s="157">
        <v>2.3300000000000001E-2</v>
      </c>
      <c r="Y14" s="8"/>
      <c r="Z14" s="157">
        <v>2.5700000000000001E-2</v>
      </c>
      <c r="AA14" s="8"/>
      <c r="AB14" s="157">
        <v>2.6800000000000001E-2</v>
      </c>
      <c r="AC14" s="8"/>
      <c r="AD14" s="161"/>
      <c r="AE14" s="8"/>
      <c r="AF14" s="161"/>
      <c r="AG14" s="8"/>
    </row>
    <row r="15" spans="1:33" ht="17.45" customHeight="1" x14ac:dyDescent="0.2">
      <c r="A15" s="8"/>
      <c r="B15" s="8"/>
      <c r="C15" s="157">
        <v>8.5000000000000006E-3</v>
      </c>
      <c r="D15" s="158"/>
      <c r="E15" s="157">
        <v>8.6999999999999994E-3</v>
      </c>
      <c r="F15" s="158"/>
      <c r="G15" s="157">
        <v>1.0200000000000001E-2</v>
      </c>
      <c r="H15" s="158"/>
      <c r="I15" s="157">
        <v>1.5699999999999999E-2</v>
      </c>
      <c r="J15" s="158"/>
      <c r="K15" s="157">
        <v>2.1999999999999999E-2</v>
      </c>
      <c r="L15" s="8"/>
      <c r="M15" s="8"/>
      <c r="N15" s="8"/>
      <c r="O15" s="318" t="s">
        <v>94</v>
      </c>
      <c r="P15" s="319"/>
      <c r="Q15" s="8"/>
      <c r="R15" s="157">
        <v>1.7500000000000002E-2</v>
      </c>
      <c r="S15" s="158"/>
      <c r="T15" s="157">
        <v>2.1700000000000001E-2</v>
      </c>
      <c r="U15" s="158"/>
      <c r="V15" s="157">
        <v>2.3E-2</v>
      </c>
      <c r="W15" s="158"/>
      <c r="X15" s="157">
        <v>2.52E-2</v>
      </c>
      <c r="Y15" s="8"/>
      <c r="Z15" s="157">
        <v>2.69E-2</v>
      </c>
      <c r="AA15" s="8"/>
      <c r="AB15" s="157">
        <v>2.69E-2</v>
      </c>
      <c r="AC15" s="8"/>
      <c r="AD15" s="161"/>
      <c r="AE15" s="8"/>
      <c r="AF15" s="161"/>
      <c r="AG15" s="8"/>
    </row>
    <row r="16" spans="1:33" ht="17.45" customHeight="1" x14ac:dyDescent="0.2">
      <c r="A16" s="8"/>
      <c r="B16" s="8"/>
      <c r="C16" s="162">
        <v>8.8999999999999999E-3</v>
      </c>
      <c r="D16" s="158"/>
      <c r="E16" s="162">
        <v>9.4000000000000004E-3</v>
      </c>
      <c r="F16" s="158"/>
      <c r="G16" s="162">
        <v>1.12E-2</v>
      </c>
      <c r="H16" s="158"/>
      <c r="I16" s="162">
        <v>1.2999999999999999E-2</v>
      </c>
      <c r="J16" s="158"/>
      <c r="K16" s="162">
        <v>1.5900000000000001E-2</v>
      </c>
      <c r="L16" s="8"/>
      <c r="M16" s="8"/>
      <c r="N16" s="8"/>
      <c r="O16" s="318" t="s">
        <v>166</v>
      </c>
      <c r="P16" s="319"/>
      <c r="Q16" s="8"/>
      <c r="R16" s="162">
        <v>1.3899999999999999E-2</v>
      </c>
      <c r="S16" s="158"/>
      <c r="T16" s="162">
        <v>1.55E-2</v>
      </c>
      <c r="U16" s="158"/>
      <c r="V16" s="162">
        <v>1.6E-2</v>
      </c>
      <c r="W16" s="158"/>
      <c r="X16" s="162">
        <v>1.7999999999999999E-2</v>
      </c>
      <c r="Y16" s="8"/>
      <c r="Z16" s="162">
        <v>1.77E-2</v>
      </c>
      <c r="AA16" s="8"/>
      <c r="AB16" s="162">
        <v>1.8100000000000002E-2</v>
      </c>
      <c r="AC16" s="8"/>
      <c r="AD16" s="163"/>
      <c r="AE16" s="8"/>
      <c r="AF16" s="163"/>
      <c r="AG16" s="164"/>
    </row>
    <row r="17" spans="1:33" ht="17.45" customHeight="1" x14ac:dyDescent="0.2">
      <c r="A17" s="8"/>
      <c r="B17" s="8"/>
      <c r="C17" s="157">
        <v>9.1000000000000004E-3</v>
      </c>
      <c r="D17" s="158"/>
      <c r="E17" s="157">
        <v>9.4999999999999998E-3</v>
      </c>
      <c r="F17" s="158"/>
      <c r="G17" s="159">
        <v>1.09E-2</v>
      </c>
      <c r="H17" s="158"/>
      <c r="I17" s="159">
        <v>1.43E-2</v>
      </c>
      <c r="J17" s="158"/>
      <c r="K17" s="159">
        <v>1.8800000000000001E-2</v>
      </c>
      <c r="L17" s="8"/>
      <c r="M17" s="8"/>
      <c r="N17" s="8"/>
      <c r="O17" s="318" t="s">
        <v>96</v>
      </c>
      <c r="P17" s="338"/>
      <c r="Q17" s="8"/>
      <c r="R17" s="157">
        <v>1.5699999999999999E-2</v>
      </c>
      <c r="S17" s="158"/>
      <c r="T17" s="157">
        <v>1.84E-2</v>
      </c>
      <c r="U17" s="158"/>
      <c r="V17" s="157">
        <v>1.9400000000000001E-2</v>
      </c>
      <c r="W17" s="158"/>
      <c r="X17" s="157">
        <v>2.1399999999999999E-2</v>
      </c>
      <c r="Y17" s="8"/>
      <c r="Z17" s="157">
        <v>2.2200000000000001E-2</v>
      </c>
      <c r="AA17" s="8"/>
      <c r="AB17" s="157">
        <v>2.2599999999999999E-2</v>
      </c>
      <c r="AC17" s="8"/>
      <c r="AD17" s="161"/>
      <c r="AE17" s="8"/>
      <c r="AF17" s="161"/>
      <c r="AG17" s="8"/>
    </row>
    <row r="18" spans="1:33" ht="17.45" customHeight="1" x14ac:dyDescent="0.2">
      <c r="A18" s="8"/>
      <c r="B18" s="8"/>
      <c r="C18" s="157">
        <v>2.46E-2</v>
      </c>
      <c r="D18" s="158"/>
      <c r="E18" s="162">
        <v>2.24E-2</v>
      </c>
      <c r="F18" s="158"/>
      <c r="G18" s="162">
        <v>2.3800000000000002E-2</v>
      </c>
      <c r="H18" s="158"/>
      <c r="I18" s="162">
        <v>2.7699999999999999E-2</v>
      </c>
      <c r="J18" s="158"/>
      <c r="K18" s="162">
        <v>3.4500000000000003E-2</v>
      </c>
      <c r="L18" s="8"/>
      <c r="M18" s="8"/>
      <c r="N18" s="318" t="s">
        <v>97</v>
      </c>
      <c r="O18" s="319"/>
      <c r="P18" s="320"/>
      <c r="Q18" s="8"/>
      <c r="R18" s="157">
        <v>3.1699999999999999E-2</v>
      </c>
      <c r="S18" s="158"/>
      <c r="T18" s="157">
        <v>3.4000000000000002E-2</v>
      </c>
      <c r="U18" s="158"/>
      <c r="V18" s="157">
        <v>3.5499999999999997E-2</v>
      </c>
      <c r="W18" s="158"/>
      <c r="X18" s="157">
        <v>3.6900000000000002E-2</v>
      </c>
      <c r="Y18" s="8"/>
      <c r="Z18" s="157">
        <v>3.9E-2</v>
      </c>
      <c r="AA18" s="8"/>
      <c r="AB18" s="157">
        <v>3.9E-2</v>
      </c>
      <c r="AC18" s="8"/>
      <c r="AD18" s="161"/>
      <c r="AE18" s="8"/>
      <c r="AF18" s="161"/>
      <c r="AG18" s="8"/>
    </row>
    <row r="19" spans="1:33" ht="17.45" customHeight="1" x14ac:dyDescent="0.2">
      <c r="A19" s="8"/>
      <c r="B19" s="8"/>
      <c r="C19" s="165">
        <v>1.2699999999999999E-2</v>
      </c>
      <c r="D19" s="158"/>
      <c r="E19" s="165">
        <v>1.2200000000000001E-2</v>
      </c>
      <c r="F19" s="158"/>
      <c r="G19" s="165">
        <v>1.35E-2</v>
      </c>
      <c r="H19" s="158"/>
      <c r="I19" s="165">
        <v>1.6299999999999999E-2</v>
      </c>
      <c r="J19" s="158"/>
      <c r="K19" s="165">
        <v>2.0799999999999999E-2</v>
      </c>
      <c r="L19" s="8"/>
      <c r="M19" s="8"/>
      <c r="N19" s="8"/>
      <c r="O19" s="332" t="s">
        <v>98</v>
      </c>
      <c r="P19" s="291"/>
      <c r="Q19" s="8"/>
      <c r="R19" s="165">
        <v>1.7999999999999999E-2</v>
      </c>
      <c r="S19" s="158"/>
      <c r="T19" s="165">
        <v>2.0199999999999999E-2</v>
      </c>
      <c r="U19" s="158"/>
      <c r="V19" s="165">
        <v>2.1499999999999998E-2</v>
      </c>
      <c r="W19" s="158"/>
      <c r="X19" s="165">
        <v>2.3400000000000001E-2</v>
      </c>
      <c r="Y19" s="8"/>
      <c r="Z19" s="165">
        <v>2.46E-2</v>
      </c>
      <c r="AA19" s="8"/>
      <c r="AB19" s="165">
        <v>2.46E-2</v>
      </c>
      <c r="AC19" s="8"/>
      <c r="AD19" s="166"/>
      <c r="AE19" s="8"/>
      <c r="AF19" s="166"/>
      <c r="AG19" s="8"/>
    </row>
    <row r="20" spans="1:33" ht="18.75" customHeight="1" x14ac:dyDescent="0.2">
      <c r="A20" s="8"/>
      <c r="B20" s="8"/>
      <c r="C20" s="158"/>
      <c r="D20" s="158"/>
      <c r="E20" s="158"/>
      <c r="F20" s="158"/>
      <c r="G20" s="158"/>
      <c r="H20" s="158"/>
      <c r="I20" s="158"/>
      <c r="J20" s="158"/>
      <c r="K20" s="158"/>
      <c r="L20" s="8"/>
      <c r="M20" s="8"/>
      <c r="N20" s="8"/>
      <c r="O20" s="8"/>
      <c r="P20" s="8"/>
      <c r="Q20" s="8"/>
      <c r="R20" s="158"/>
      <c r="S20" s="158"/>
      <c r="T20" s="158"/>
      <c r="U20" s="158"/>
      <c r="V20" s="158"/>
      <c r="W20" s="158"/>
      <c r="X20" s="158"/>
      <c r="Y20" s="8"/>
      <c r="Z20" s="8"/>
      <c r="AA20" s="8"/>
      <c r="AB20" s="8"/>
      <c r="AC20" s="8"/>
      <c r="AD20" s="158"/>
      <c r="AE20" s="8"/>
      <c r="AF20" s="158"/>
      <c r="AG20" s="8"/>
    </row>
    <row r="21" spans="1:33" ht="17.45" customHeight="1" x14ac:dyDescent="0.2">
      <c r="A21" s="8"/>
      <c r="B21" s="8"/>
      <c r="C21" s="158"/>
      <c r="D21" s="158"/>
      <c r="E21" s="158"/>
      <c r="F21" s="158"/>
      <c r="G21" s="158"/>
      <c r="H21" s="158"/>
      <c r="I21" s="158"/>
      <c r="J21" s="158"/>
      <c r="K21" s="158"/>
      <c r="L21" s="100"/>
      <c r="M21" s="336" t="s">
        <v>167</v>
      </c>
      <c r="N21" s="320"/>
      <c r="O21" s="337"/>
      <c r="P21" s="320"/>
      <c r="Q21" s="8"/>
      <c r="R21" s="158"/>
      <c r="S21" s="158"/>
      <c r="T21" s="158"/>
      <c r="U21" s="158"/>
      <c r="V21" s="158"/>
      <c r="W21" s="158"/>
      <c r="X21" s="158"/>
      <c r="Y21" s="8"/>
      <c r="Z21" s="8"/>
      <c r="AA21" s="8"/>
      <c r="AB21" s="8"/>
      <c r="AC21" s="8"/>
      <c r="AD21" s="158"/>
      <c r="AE21" s="8"/>
      <c r="AF21" s="158"/>
      <c r="AG21" s="8"/>
    </row>
    <row r="22" spans="1:33" ht="17.45" customHeight="1" x14ac:dyDescent="0.2">
      <c r="A22" s="8"/>
      <c r="B22" s="8"/>
      <c r="C22" s="157">
        <v>6.9999999999999999E-4</v>
      </c>
      <c r="D22" s="158"/>
      <c r="E22" s="157">
        <v>5.9999999999999995E-4</v>
      </c>
      <c r="F22" s="158"/>
      <c r="G22" s="157">
        <v>8.0000000000000004E-4</v>
      </c>
      <c r="H22" s="158"/>
      <c r="I22" s="157">
        <v>1.6000000000000001E-3</v>
      </c>
      <c r="J22" s="158"/>
      <c r="K22" s="157">
        <v>5.4000000000000003E-3</v>
      </c>
      <c r="L22" s="8"/>
      <c r="M22" s="8"/>
      <c r="N22" s="318" t="s">
        <v>107</v>
      </c>
      <c r="O22" s="319"/>
      <c r="P22" s="320"/>
      <c r="Q22" s="8"/>
      <c r="R22" s="157">
        <v>3.3E-3</v>
      </c>
      <c r="S22" s="158"/>
      <c r="T22" s="157">
        <v>4.4000000000000003E-3</v>
      </c>
      <c r="U22" s="158"/>
      <c r="V22" s="157">
        <v>5.8999999999999999E-3</v>
      </c>
      <c r="W22" s="158"/>
      <c r="X22" s="157">
        <v>8.3000000000000001E-3</v>
      </c>
      <c r="Y22" s="8"/>
      <c r="Z22" s="157">
        <v>9.9000000000000008E-3</v>
      </c>
      <c r="AA22" s="8"/>
      <c r="AB22" s="157">
        <v>1.0699999999999999E-2</v>
      </c>
      <c r="AC22" s="8"/>
      <c r="AD22" s="161"/>
      <c r="AE22" s="8"/>
      <c r="AF22" s="161"/>
      <c r="AG22" s="8"/>
    </row>
    <row r="23" spans="1:33" ht="17.45" customHeight="1" x14ac:dyDescent="0.2">
      <c r="A23" s="8"/>
      <c r="B23" s="8"/>
      <c r="C23" s="157">
        <v>3.2000000000000002E-3</v>
      </c>
      <c r="D23" s="158"/>
      <c r="E23" s="157">
        <v>4.7000000000000002E-3</v>
      </c>
      <c r="F23" s="158"/>
      <c r="G23" s="157">
        <v>5.7999999999999996E-3</v>
      </c>
      <c r="H23" s="158"/>
      <c r="I23" s="157">
        <v>7.4000000000000003E-3</v>
      </c>
      <c r="J23" s="158"/>
      <c r="K23" s="157">
        <v>8.9999999999999993E-3</v>
      </c>
      <c r="L23" s="8"/>
      <c r="M23" s="8"/>
      <c r="N23" s="318" t="s">
        <v>108</v>
      </c>
      <c r="O23" s="319"/>
      <c r="P23" s="320"/>
      <c r="Q23" s="8"/>
      <c r="R23" s="157">
        <v>8.2000000000000007E-3</v>
      </c>
      <c r="S23" s="158"/>
      <c r="T23" s="157">
        <v>8.6999999999999994E-3</v>
      </c>
      <c r="U23" s="158"/>
      <c r="V23" s="157">
        <v>9.2999999999999992E-3</v>
      </c>
      <c r="W23" s="158"/>
      <c r="X23" s="157">
        <v>9.9000000000000008E-3</v>
      </c>
      <c r="Y23" s="8"/>
      <c r="Z23" s="157">
        <v>1.4800000000000001E-2</v>
      </c>
      <c r="AA23" s="8"/>
      <c r="AB23" s="157">
        <v>1.89E-2</v>
      </c>
      <c r="AC23" s="8"/>
      <c r="AD23" s="161"/>
      <c r="AE23" s="8"/>
      <c r="AF23" s="161"/>
      <c r="AG23" s="8"/>
    </row>
    <row r="24" spans="1:33" ht="17.45" customHeight="1" x14ac:dyDescent="0.2">
      <c r="A24" s="8"/>
      <c r="B24" s="8"/>
      <c r="C24" s="162">
        <v>1.4E-3</v>
      </c>
      <c r="D24" s="158"/>
      <c r="E24" s="162">
        <v>1.1999999999999999E-3</v>
      </c>
      <c r="F24" s="158"/>
      <c r="G24" s="162">
        <v>1.1999999999999999E-3</v>
      </c>
      <c r="H24" s="158"/>
      <c r="I24" s="162">
        <v>2.5999999999999999E-3</v>
      </c>
      <c r="J24" s="158"/>
      <c r="K24" s="162">
        <v>5.0000000000000001E-3</v>
      </c>
      <c r="L24" s="8"/>
      <c r="M24" s="8"/>
      <c r="N24" s="318" t="s">
        <v>109</v>
      </c>
      <c r="O24" s="319"/>
      <c r="P24" s="320"/>
      <c r="Q24" s="8"/>
      <c r="R24" s="162">
        <v>3.3E-3</v>
      </c>
      <c r="S24" s="158"/>
      <c r="T24" s="162">
        <v>4.1000000000000003E-3</v>
      </c>
      <c r="U24" s="158"/>
      <c r="V24" s="162">
        <v>5.4999999999999997E-3</v>
      </c>
      <c r="W24" s="158"/>
      <c r="X24" s="162">
        <v>7.1999999999999998E-3</v>
      </c>
      <c r="Y24" s="8"/>
      <c r="Z24" s="162">
        <v>7.6E-3</v>
      </c>
      <c r="AA24" s="8"/>
      <c r="AB24" s="162">
        <v>6.4000000000000003E-3</v>
      </c>
      <c r="AC24" s="8"/>
      <c r="AD24" s="163"/>
      <c r="AE24" s="8"/>
      <c r="AF24" s="163"/>
      <c r="AG24" s="8"/>
    </row>
    <row r="25" spans="1:33" ht="17.45" customHeight="1" x14ac:dyDescent="0.2">
      <c r="A25" s="8"/>
      <c r="B25" s="8"/>
      <c r="C25" s="157">
        <v>1.2999999999999999E-3</v>
      </c>
      <c r="D25" s="158"/>
      <c r="E25" s="157">
        <v>1.1000000000000001E-3</v>
      </c>
      <c r="F25" s="158"/>
      <c r="G25" s="157">
        <v>1.1999999999999999E-3</v>
      </c>
      <c r="H25" s="158"/>
      <c r="I25" s="159">
        <v>2.5000000000000001E-3</v>
      </c>
      <c r="J25" s="158"/>
      <c r="K25" s="159">
        <v>5.1999999999999998E-3</v>
      </c>
      <c r="L25" s="8"/>
      <c r="M25" s="8"/>
      <c r="N25" s="8"/>
      <c r="O25" s="332" t="s">
        <v>110</v>
      </c>
      <c r="P25" s="291"/>
      <c r="Q25" s="8"/>
      <c r="R25" s="157">
        <v>3.3999999999999998E-3</v>
      </c>
      <c r="S25" s="158"/>
      <c r="T25" s="157">
        <v>4.1999999999999997E-3</v>
      </c>
      <c r="U25" s="158"/>
      <c r="V25" s="157">
        <v>5.5999999999999999E-3</v>
      </c>
      <c r="W25" s="158"/>
      <c r="X25" s="157">
        <v>7.4000000000000003E-3</v>
      </c>
      <c r="Y25" s="8"/>
      <c r="Z25" s="157">
        <v>8.0999999999999996E-3</v>
      </c>
      <c r="AA25" s="8"/>
      <c r="AB25" s="157">
        <v>7.4999999999999997E-3</v>
      </c>
      <c r="AC25" s="8"/>
      <c r="AD25" s="161"/>
      <c r="AE25" s="8"/>
      <c r="AF25" s="161"/>
      <c r="AG25" s="8"/>
    </row>
    <row r="26" spans="1:33" ht="17.45" customHeight="1" x14ac:dyDescent="0.2">
      <c r="A26" s="8"/>
      <c r="B26" s="8"/>
      <c r="C26" s="157">
        <v>1.1000000000000001E-3</v>
      </c>
      <c r="D26" s="158"/>
      <c r="E26" s="157">
        <v>1.2999999999999999E-3</v>
      </c>
      <c r="F26" s="158"/>
      <c r="G26" s="157">
        <v>3.3999999999999998E-3</v>
      </c>
      <c r="H26" s="158"/>
      <c r="I26" s="167">
        <v>0.01</v>
      </c>
      <c r="J26" s="158"/>
      <c r="K26" s="157">
        <v>1.9300000000000001E-2</v>
      </c>
      <c r="L26" s="8"/>
      <c r="M26" s="8"/>
      <c r="N26" s="318" t="s">
        <v>111</v>
      </c>
      <c r="O26" s="319"/>
      <c r="P26" s="320"/>
      <c r="Q26" s="8"/>
      <c r="R26" s="157">
        <v>1.49E-2</v>
      </c>
      <c r="S26" s="158"/>
      <c r="T26" s="157">
        <v>1.8200000000000001E-2</v>
      </c>
      <c r="U26" s="158"/>
      <c r="V26" s="157">
        <v>2.01E-2</v>
      </c>
      <c r="W26" s="158"/>
      <c r="X26" s="157">
        <v>2.3300000000000001E-2</v>
      </c>
      <c r="Y26" s="8"/>
      <c r="Z26" s="157">
        <v>2.52E-2</v>
      </c>
      <c r="AA26" s="8"/>
      <c r="AB26" s="157">
        <v>2.4799999999999999E-2</v>
      </c>
      <c r="AC26" s="8"/>
      <c r="AD26" s="161"/>
      <c r="AE26" s="8"/>
      <c r="AF26" s="161"/>
      <c r="AG26" s="8"/>
    </row>
    <row r="27" spans="1:33" ht="17.45" customHeight="1" x14ac:dyDescent="0.2">
      <c r="A27" s="8"/>
      <c r="B27" s="8"/>
      <c r="C27" s="157">
        <v>3.2899999999999999E-2</v>
      </c>
      <c r="D27" s="158"/>
      <c r="E27" s="157">
        <v>3.1300000000000001E-2</v>
      </c>
      <c r="F27" s="158"/>
      <c r="G27" s="157">
        <v>3.1300000000000001E-2</v>
      </c>
      <c r="H27" s="158"/>
      <c r="I27" s="157">
        <v>3.1300000000000001E-2</v>
      </c>
      <c r="J27" s="158"/>
      <c r="K27" s="157">
        <v>3.1300000000000001E-2</v>
      </c>
      <c r="L27" s="8"/>
      <c r="M27" s="8"/>
      <c r="N27" s="318" t="s">
        <v>112</v>
      </c>
      <c r="O27" s="319"/>
      <c r="P27" s="320"/>
      <c r="Q27" s="8"/>
      <c r="R27" s="157">
        <v>3.1800000000000002E-2</v>
      </c>
      <c r="S27" s="158"/>
      <c r="T27" s="157">
        <v>3.1399999999999997E-2</v>
      </c>
      <c r="U27" s="158"/>
      <c r="V27" s="157">
        <v>3.2099999999999997E-2</v>
      </c>
      <c r="W27" s="158"/>
      <c r="X27" s="157">
        <v>3.0099999999999998E-2</v>
      </c>
      <c r="Y27" s="8"/>
      <c r="Z27" s="157">
        <v>3.1899999999999998E-2</v>
      </c>
      <c r="AA27" s="8"/>
      <c r="AB27" s="157">
        <v>3.1399999999999997E-2</v>
      </c>
      <c r="AC27" s="8"/>
      <c r="AD27" s="161"/>
      <c r="AE27" s="8"/>
      <c r="AF27" s="161"/>
      <c r="AG27" s="8"/>
    </row>
    <row r="28" spans="1:33" ht="17.45" customHeight="1" x14ac:dyDescent="0.2">
      <c r="A28" s="8"/>
      <c r="B28" s="8"/>
      <c r="C28" s="157">
        <v>2.2800000000000001E-2</v>
      </c>
      <c r="D28" s="158"/>
      <c r="E28" s="157">
        <v>1.7100000000000001E-2</v>
      </c>
      <c r="F28" s="158"/>
      <c r="G28" s="157">
        <v>1.9E-2</v>
      </c>
      <c r="H28" s="158"/>
      <c r="I28" s="157">
        <v>2.58E-2</v>
      </c>
      <c r="J28" s="158"/>
      <c r="K28" s="157">
        <v>3.4700000000000002E-2</v>
      </c>
      <c r="L28" s="8"/>
      <c r="M28" s="8"/>
      <c r="N28" s="318" t="s">
        <v>113</v>
      </c>
      <c r="O28" s="319"/>
      <c r="P28" s="320"/>
      <c r="Q28" s="8"/>
      <c r="R28" s="157">
        <v>3.1399999999999997E-2</v>
      </c>
      <c r="S28" s="158"/>
      <c r="T28" s="157">
        <v>3.4099999999999998E-2</v>
      </c>
      <c r="U28" s="158"/>
      <c r="V28" s="157">
        <v>3.5700000000000003E-2</v>
      </c>
      <c r="W28" s="158"/>
      <c r="X28" s="157">
        <v>3.8699999999999998E-2</v>
      </c>
      <c r="Y28" s="8"/>
      <c r="Z28" s="157">
        <v>3.6400000000000002E-2</v>
      </c>
      <c r="AA28" s="8"/>
      <c r="AB28" s="157">
        <v>3.5400000000000001E-2</v>
      </c>
      <c r="AC28" s="8"/>
      <c r="AD28" s="161"/>
      <c r="AE28" s="8"/>
      <c r="AF28" s="161"/>
      <c r="AG28" s="8"/>
    </row>
    <row r="29" spans="1:33" ht="17.45" customHeight="1" x14ac:dyDescent="0.2">
      <c r="A29" s="8"/>
      <c r="B29" s="8"/>
      <c r="C29" s="162">
        <v>8.0999999999999996E-3</v>
      </c>
      <c r="D29" s="158"/>
      <c r="E29" s="162">
        <v>8.6E-3</v>
      </c>
      <c r="F29" s="158"/>
      <c r="G29" s="162">
        <v>1.2500000000000001E-2</v>
      </c>
      <c r="H29" s="158"/>
      <c r="I29" s="162">
        <v>1.7500000000000002E-2</v>
      </c>
      <c r="J29" s="158"/>
      <c r="K29" s="162">
        <v>2.7199999999999998E-2</v>
      </c>
      <c r="L29" s="8"/>
      <c r="M29" s="8"/>
      <c r="N29" s="318" t="s">
        <v>114</v>
      </c>
      <c r="O29" s="319"/>
      <c r="P29" s="320"/>
      <c r="Q29" s="8"/>
      <c r="R29" s="162">
        <v>2.2100000000000002E-2</v>
      </c>
      <c r="S29" s="158"/>
      <c r="T29" s="162">
        <v>2.8000000000000001E-2</v>
      </c>
      <c r="U29" s="158"/>
      <c r="V29" s="162">
        <v>2.8899999999999999E-2</v>
      </c>
      <c r="W29" s="158"/>
      <c r="X29" s="162">
        <v>2.9600000000000001E-2</v>
      </c>
      <c r="Y29" s="164"/>
      <c r="Z29" s="162">
        <v>3.27E-2</v>
      </c>
      <c r="AA29" s="164"/>
      <c r="AB29" s="162">
        <v>3.1699999999999999E-2</v>
      </c>
      <c r="AC29" s="8"/>
      <c r="AD29" s="163"/>
      <c r="AE29" s="8"/>
      <c r="AF29" s="163"/>
      <c r="AG29" s="8"/>
    </row>
    <row r="30" spans="1:33" ht="17.45" customHeight="1" x14ac:dyDescent="0.2">
      <c r="A30" s="8"/>
      <c r="B30" s="8"/>
      <c r="C30" s="165">
        <v>2.5000000000000001E-3</v>
      </c>
      <c r="D30" s="158"/>
      <c r="E30" s="165">
        <v>2.0999999999999999E-3</v>
      </c>
      <c r="F30" s="158"/>
      <c r="G30" s="165">
        <v>2.3999999999999998E-3</v>
      </c>
      <c r="H30" s="158"/>
      <c r="I30" s="165">
        <v>4.1000000000000003E-3</v>
      </c>
      <c r="J30" s="158"/>
      <c r="K30" s="165">
        <v>7.9000000000000008E-3</v>
      </c>
      <c r="L30" s="8"/>
      <c r="M30" s="8"/>
      <c r="N30" s="8"/>
      <c r="O30" s="332" t="s">
        <v>115</v>
      </c>
      <c r="P30" s="291"/>
      <c r="Q30" s="8"/>
      <c r="R30" s="165">
        <v>5.5999999999999999E-3</v>
      </c>
      <c r="S30" s="158"/>
      <c r="T30" s="165">
        <v>7.0000000000000001E-3</v>
      </c>
      <c r="U30" s="158"/>
      <c r="V30" s="165">
        <v>8.5000000000000006E-3</v>
      </c>
      <c r="W30" s="158"/>
      <c r="X30" s="165">
        <v>1.04E-2</v>
      </c>
      <c r="Y30" s="8"/>
      <c r="Z30" s="165">
        <v>1.12E-2</v>
      </c>
      <c r="AA30" s="8"/>
      <c r="AB30" s="165">
        <v>1.06E-2</v>
      </c>
      <c r="AC30" s="8"/>
      <c r="AD30" s="166"/>
      <c r="AE30" s="8"/>
      <c r="AF30" s="166"/>
      <c r="AG30" s="8"/>
    </row>
    <row r="31" spans="1:33" ht="18.75" customHeight="1" x14ac:dyDescent="0.2">
      <c r="A31" s="8"/>
      <c r="B31" s="8"/>
      <c r="C31" s="158"/>
      <c r="D31" s="158"/>
      <c r="E31" s="158"/>
      <c r="F31" s="158"/>
      <c r="G31" s="158"/>
      <c r="H31" s="158"/>
      <c r="I31" s="158"/>
      <c r="J31" s="158"/>
      <c r="K31" s="158"/>
      <c r="L31" s="8"/>
      <c r="M31" s="8"/>
      <c r="N31" s="8"/>
      <c r="O31" s="8"/>
      <c r="P31" s="8"/>
      <c r="Q31" s="8"/>
      <c r="R31" s="158"/>
      <c r="S31" s="158"/>
      <c r="T31" s="158"/>
      <c r="U31" s="158"/>
      <c r="V31" s="158"/>
      <c r="W31" s="158"/>
      <c r="X31" s="158"/>
      <c r="Y31" s="8"/>
      <c r="Z31" s="158"/>
      <c r="AA31" s="8"/>
      <c r="AB31" s="158"/>
      <c r="AC31" s="8"/>
      <c r="AD31" s="8"/>
      <c r="AE31" s="8"/>
      <c r="AF31" s="8"/>
      <c r="AG31" s="8"/>
    </row>
    <row r="32" spans="1:33" ht="18.75" customHeight="1" x14ac:dyDescent="0.2">
      <c r="A32" s="8"/>
      <c r="B32" s="8"/>
      <c r="C32" s="158"/>
      <c r="D32" s="158"/>
      <c r="E32" s="158"/>
      <c r="F32" s="158"/>
      <c r="G32" s="158"/>
      <c r="H32" s="158"/>
      <c r="I32" s="158"/>
      <c r="J32" s="158"/>
      <c r="K32" s="158"/>
      <c r="L32" s="8"/>
      <c r="M32" s="8"/>
      <c r="N32" s="8"/>
      <c r="O32" s="8"/>
      <c r="P32" s="8"/>
      <c r="Q32" s="8"/>
      <c r="R32" s="158"/>
      <c r="S32" s="158"/>
      <c r="T32" s="158"/>
      <c r="U32" s="158"/>
      <c r="V32" s="158"/>
      <c r="W32" s="158"/>
      <c r="X32" s="158"/>
      <c r="Y32" s="8"/>
      <c r="Z32" s="158"/>
      <c r="AA32" s="8"/>
      <c r="AB32" s="158"/>
      <c r="AC32" s="8"/>
      <c r="AD32" s="8"/>
      <c r="AE32" s="8"/>
      <c r="AF32" s="8"/>
      <c r="AG32" s="8"/>
    </row>
    <row r="33" spans="1:33" ht="18.75" customHeight="1" x14ac:dyDescent="0.2">
      <c r="A33" s="8"/>
      <c r="B33" s="168"/>
      <c r="C33" s="169"/>
      <c r="D33" s="169"/>
      <c r="E33" s="169"/>
      <c r="F33" s="169"/>
      <c r="G33" s="169"/>
      <c r="H33" s="169"/>
      <c r="I33" s="169"/>
      <c r="J33" s="169"/>
      <c r="K33" s="169"/>
      <c r="L33" s="170"/>
      <c r="M33" s="170"/>
      <c r="N33" s="170"/>
      <c r="O33" s="170"/>
      <c r="P33" s="170"/>
      <c r="Q33" s="170"/>
      <c r="R33" s="169"/>
      <c r="S33" s="169"/>
      <c r="T33" s="169"/>
      <c r="U33" s="169"/>
      <c r="V33" s="169"/>
      <c r="W33" s="169"/>
      <c r="X33" s="169"/>
      <c r="Y33" s="170"/>
      <c r="Z33" s="169"/>
      <c r="AA33" s="170"/>
      <c r="AB33" s="169"/>
      <c r="AC33" s="170"/>
      <c r="AD33" s="170"/>
      <c r="AE33" s="170"/>
      <c r="AF33" s="171"/>
      <c r="AG33" s="8"/>
    </row>
    <row r="34" spans="1:33" ht="17.45" customHeight="1" x14ac:dyDescent="0.2">
      <c r="A34" s="8"/>
      <c r="B34" s="172"/>
      <c r="C34" s="173">
        <v>1.0200000000000001E-2</v>
      </c>
      <c r="D34" s="158"/>
      <c r="E34" s="173">
        <v>1.01E-2</v>
      </c>
      <c r="F34" s="158"/>
      <c r="G34" s="173">
        <v>1.11E-2</v>
      </c>
      <c r="H34" s="158"/>
      <c r="I34" s="173">
        <v>1.2200000000000001E-2</v>
      </c>
      <c r="J34" s="158"/>
      <c r="K34" s="173">
        <v>1.29E-2</v>
      </c>
      <c r="L34" s="8"/>
      <c r="M34" s="8"/>
      <c r="N34" s="353" t="s">
        <v>168</v>
      </c>
      <c r="O34" s="354"/>
      <c r="P34" s="320"/>
      <c r="Q34" s="8"/>
      <c r="R34" s="173">
        <v>1.24E-2</v>
      </c>
      <c r="S34" s="158"/>
      <c r="T34" s="173">
        <v>1.32E-2</v>
      </c>
      <c r="U34" s="158"/>
      <c r="V34" s="173">
        <v>1.2999999999999999E-2</v>
      </c>
      <c r="W34" s="158"/>
      <c r="X34" s="173">
        <v>1.2999999999999999E-2</v>
      </c>
      <c r="Y34" s="8"/>
      <c r="Z34" s="173">
        <v>1.34E-2</v>
      </c>
      <c r="AA34" s="8"/>
      <c r="AB34" s="173">
        <v>1.4E-2</v>
      </c>
      <c r="AC34" s="8"/>
      <c r="AD34" s="175"/>
      <c r="AE34" s="175"/>
      <c r="AF34" s="176"/>
      <c r="AG34" s="8"/>
    </row>
    <row r="35" spans="1:33" ht="18.75" customHeight="1" x14ac:dyDescent="0.2">
      <c r="A35" s="8"/>
      <c r="B35" s="172"/>
      <c r="C35" s="158"/>
      <c r="D35" s="158"/>
      <c r="E35" s="158"/>
      <c r="F35" s="158"/>
      <c r="G35" s="158"/>
      <c r="H35" s="158"/>
      <c r="I35" s="158"/>
      <c r="J35" s="158"/>
      <c r="K35" s="158"/>
      <c r="L35" s="8"/>
      <c r="M35" s="8"/>
      <c r="N35" s="8"/>
      <c r="O35" s="8"/>
      <c r="P35" s="8"/>
      <c r="Q35" s="8"/>
      <c r="R35" s="158"/>
      <c r="S35" s="158"/>
      <c r="T35" s="158"/>
      <c r="U35" s="158"/>
      <c r="V35" s="158"/>
      <c r="W35" s="158"/>
      <c r="X35" s="158"/>
      <c r="Y35" s="8"/>
      <c r="Z35" s="158"/>
      <c r="AA35" s="8"/>
      <c r="AB35" s="158"/>
      <c r="AC35" s="8"/>
      <c r="AD35" s="8"/>
      <c r="AE35" s="8"/>
      <c r="AF35" s="177"/>
      <c r="AG35" s="8"/>
    </row>
    <row r="36" spans="1:33" ht="17.45" customHeight="1" x14ac:dyDescent="0.2">
      <c r="A36" s="8"/>
      <c r="B36" s="172"/>
      <c r="C36" s="173">
        <v>1.0800000000000001E-2</v>
      </c>
      <c r="D36" s="158"/>
      <c r="E36" s="173">
        <v>1.0699999999999999E-2</v>
      </c>
      <c r="F36" s="158"/>
      <c r="G36" s="173">
        <v>1.18E-2</v>
      </c>
      <c r="H36" s="158"/>
      <c r="I36" s="173">
        <v>1.3299999999999999E-2</v>
      </c>
      <c r="J36" s="158"/>
      <c r="K36" s="173">
        <v>1.46E-2</v>
      </c>
      <c r="L36" s="8"/>
      <c r="M36" s="8"/>
      <c r="N36" s="353" t="s">
        <v>169</v>
      </c>
      <c r="O36" s="354"/>
      <c r="P36" s="320"/>
      <c r="Q36" s="8"/>
      <c r="R36" s="173">
        <v>1.38E-2</v>
      </c>
      <c r="S36" s="158"/>
      <c r="T36" s="173">
        <v>1.4800000000000001E-2</v>
      </c>
      <c r="U36" s="158"/>
      <c r="V36" s="173">
        <v>1.47E-2</v>
      </c>
      <c r="W36" s="158"/>
      <c r="X36" s="173">
        <v>1.52E-2</v>
      </c>
      <c r="Y36" s="8"/>
      <c r="Z36" s="173">
        <v>1.5800000000000002E-2</v>
      </c>
      <c r="AA36" s="8"/>
      <c r="AB36" s="173">
        <v>1.61E-2</v>
      </c>
      <c r="AC36" s="8"/>
      <c r="AD36" s="175"/>
      <c r="AE36" s="21"/>
      <c r="AF36" s="176"/>
      <c r="AG36" s="8"/>
    </row>
    <row r="37" spans="1:33" ht="18.75" customHeight="1" x14ac:dyDescent="0.2">
      <c r="A37" s="8"/>
      <c r="B37" s="178"/>
      <c r="C37" s="179"/>
      <c r="D37" s="179"/>
      <c r="E37" s="179"/>
      <c r="F37" s="179"/>
      <c r="G37" s="179"/>
      <c r="H37" s="179"/>
      <c r="I37" s="179"/>
      <c r="J37" s="179"/>
      <c r="K37" s="179"/>
      <c r="L37" s="180"/>
      <c r="M37" s="180"/>
      <c r="N37" s="180"/>
      <c r="O37" s="180"/>
      <c r="P37" s="180"/>
      <c r="Q37" s="180"/>
      <c r="R37" s="179"/>
      <c r="S37" s="179"/>
      <c r="T37" s="179"/>
      <c r="U37" s="179"/>
      <c r="V37" s="179"/>
      <c r="W37" s="179"/>
      <c r="X37" s="179"/>
      <c r="Y37" s="180"/>
      <c r="Z37" s="180"/>
      <c r="AA37" s="180"/>
      <c r="AB37" s="180"/>
      <c r="AC37" s="180"/>
      <c r="AD37" s="180"/>
      <c r="AE37" s="180"/>
      <c r="AF37" s="181"/>
      <c r="AG37" s="8"/>
    </row>
    <row r="38" spans="1:33" ht="18.75" customHeight="1" x14ac:dyDescent="0.2">
      <c r="A38" s="8"/>
      <c r="B38" s="8"/>
      <c r="C38" s="8"/>
      <c r="D38" s="8"/>
      <c r="E38" s="8"/>
      <c r="F38" s="8"/>
      <c r="G38" s="8"/>
      <c r="H38" s="8"/>
      <c r="I38" s="8"/>
      <c r="J38" s="8"/>
      <c r="K38" s="8"/>
      <c r="L38" s="8"/>
      <c r="M38" s="8"/>
      <c r="N38" s="8"/>
      <c r="O38" s="8"/>
      <c r="P38" s="8"/>
      <c r="Q38" s="8"/>
      <c r="R38" s="8"/>
      <c r="S38" s="8"/>
      <c r="T38" s="8"/>
      <c r="U38" s="8"/>
      <c r="V38" s="8"/>
      <c r="W38" s="8"/>
      <c r="X38" s="8"/>
      <c r="Y38" s="8"/>
      <c r="Z38" s="8"/>
      <c r="AA38" s="8"/>
      <c r="AB38" s="8"/>
      <c r="AC38" s="8"/>
      <c r="AD38" s="8"/>
      <c r="AE38" s="8"/>
      <c r="AF38" s="8"/>
      <c r="AG38" s="8"/>
    </row>
    <row r="39" spans="1:33" ht="16.350000000000001" customHeight="1" x14ac:dyDescent="0.2">
      <c r="A39" s="8"/>
      <c r="B39" s="103">
        <v>1</v>
      </c>
      <c r="C39" s="321" t="s">
        <v>170</v>
      </c>
      <c r="D39" s="320"/>
      <c r="E39" s="320"/>
      <c r="F39" s="291"/>
      <c r="G39" s="291"/>
      <c r="H39" s="291"/>
      <c r="I39" s="291"/>
      <c r="J39" s="291"/>
      <c r="K39" s="291"/>
      <c r="L39" s="291"/>
      <c r="M39" s="291"/>
      <c r="N39" s="291"/>
      <c r="O39" s="322"/>
      <c r="P39" s="291"/>
      <c r="Q39" s="291"/>
      <c r="R39" s="291"/>
      <c r="S39" s="291"/>
      <c r="T39" s="291"/>
      <c r="U39" s="291"/>
      <c r="V39" s="291"/>
      <c r="W39" s="291"/>
      <c r="X39" s="291"/>
      <c r="Y39" s="322"/>
      <c r="Z39" s="322"/>
      <c r="AA39" s="291"/>
      <c r="AB39" s="291"/>
      <c r="AC39" s="291"/>
      <c r="AD39" s="291"/>
      <c r="AE39" s="291"/>
      <c r="AF39" s="291"/>
      <c r="AG39" s="291"/>
    </row>
    <row r="40" spans="1:33" ht="23.25" customHeight="1" x14ac:dyDescent="0.2">
      <c r="A40" s="8"/>
      <c r="B40" s="103">
        <v>2</v>
      </c>
      <c r="C40" s="348" t="s">
        <v>128</v>
      </c>
      <c r="D40" s="349"/>
      <c r="E40" s="349"/>
      <c r="F40" s="349"/>
      <c r="G40" s="349"/>
      <c r="H40" s="349"/>
      <c r="I40" s="349"/>
      <c r="J40" s="349"/>
      <c r="K40" s="349"/>
      <c r="L40" s="349"/>
      <c r="M40" s="349"/>
      <c r="N40" s="349"/>
      <c r="O40" s="349"/>
      <c r="P40" s="349"/>
      <c r="Q40" s="349"/>
      <c r="R40" s="349"/>
      <c r="S40" s="349"/>
      <c r="T40" s="349"/>
      <c r="U40" s="349"/>
      <c r="V40" s="349"/>
      <c r="W40" s="349"/>
      <c r="X40" s="349"/>
      <c r="Y40" s="349"/>
      <c r="Z40" s="349"/>
      <c r="AA40" s="349"/>
      <c r="AB40" s="349"/>
      <c r="AC40" s="349"/>
      <c r="AD40" s="349"/>
      <c r="AE40" s="349"/>
      <c r="AF40" s="349"/>
      <c r="AG40" s="349"/>
    </row>
    <row r="41" spans="1:33" ht="16.350000000000001" customHeight="1" x14ac:dyDescent="0.2">
      <c r="A41" s="8"/>
      <c r="B41" s="103">
        <v>3</v>
      </c>
      <c r="C41" s="321" t="s">
        <v>130</v>
      </c>
      <c r="D41" s="320"/>
      <c r="E41" s="320"/>
      <c r="F41" s="320"/>
      <c r="G41" s="320"/>
      <c r="H41" s="320"/>
      <c r="I41" s="320"/>
      <c r="J41" s="320"/>
      <c r="K41" s="320"/>
      <c r="L41" s="291"/>
      <c r="M41" s="320"/>
      <c r="N41" s="320"/>
      <c r="O41" s="322"/>
      <c r="P41" s="320"/>
      <c r="Q41" s="316"/>
      <c r="R41" s="316"/>
      <c r="S41" s="316"/>
      <c r="T41" s="316"/>
      <c r="U41" s="316"/>
      <c r="V41" s="316"/>
      <c r="W41" s="316"/>
      <c r="X41" s="316"/>
      <c r="Y41" s="322"/>
      <c r="Z41" s="322"/>
      <c r="AA41" s="316"/>
      <c r="AB41" s="316"/>
      <c r="AC41" s="316"/>
      <c r="AD41" s="316"/>
      <c r="AE41" s="316"/>
      <c r="AF41" s="316"/>
      <c r="AG41" s="316"/>
    </row>
    <row r="42" spans="1:33" ht="16.350000000000001" customHeight="1" x14ac:dyDescent="0.2">
      <c r="A42" s="8"/>
      <c r="B42" s="103">
        <v>4</v>
      </c>
      <c r="C42" s="321" t="s">
        <v>158</v>
      </c>
      <c r="D42" s="320"/>
      <c r="E42" s="320"/>
      <c r="F42" s="320"/>
      <c r="G42" s="320"/>
      <c r="H42" s="320"/>
      <c r="I42" s="320"/>
      <c r="J42" s="320"/>
      <c r="K42" s="320"/>
      <c r="L42" s="291"/>
      <c r="M42" s="320"/>
      <c r="N42" s="320"/>
      <c r="O42" s="322"/>
      <c r="P42" s="320"/>
      <c r="Q42" s="320"/>
      <c r="R42" s="320"/>
      <c r="S42" s="316"/>
      <c r="T42" s="316"/>
      <c r="U42" s="316"/>
      <c r="V42" s="316"/>
      <c r="W42" s="316"/>
      <c r="X42" s="316"/>
      <c r="Y42" s="322"/>
      <c r="Z42" s="322"/>
      <c r="AA42" s="316"/>
      <c r="AB42" s="316"/>
      <c r="AC42" s="316"/>
      <c r="AD42" s="316"/>
      <c r="AE42" s="316"/>
      <c r="AF42" s="316"/>
      <c r="AG42" s="316"/>
    </row>
    <row r="43" spans="1:33" ht="26.25" customHeight="1" x14ac:dyDescent="0.2">
      <c r="A43" s="8"/>
      <c r="B43" s="182" t="s">
        <v>171</v>
      </c>
      <c r="C43" s="348" t="s">
        <v>172</v>
      </c>
      <c r="D43" s="320"/>
      <c r="E43" s="320"/>
      <c r="F43" s="320"/>
      <c r="G43" s="320"/>
      <c r="H43" s="320"/>
      <c r="I43" s="320"/>
      <c r="J43" s="320"/>
      <c r="K43" s="320"/>
      <c r="L43" s="291"/>
      <c r="M43" s="320"/>
      <c r="N43" s="320"/>
      <c r="O43" s="322"/>
      <c r="P43" s="320"/>
      <c r="Q43" s="320"/>
      <c r="R43" s="320"/>
      <c r="S43" s="316"/>
      <c r="T43" s="316"/>
      <c r="U43" s="316"/>
      <c r="V43" s="316"/>
      <c r="W43" s="316"/>
      <c r="X43" s="316"/>
      <c r="Y43" s="322"/>
      <c r="Z43" s="322"/>
      <c r="AA43" s="316"/>
      <c r="AB43" s="316"/>
      <c r="AC43" s="316"/>
      <c r="AD43" s="316"/>
      <c r="AE43" s="316"/>
      <c r="AF43" s="316"/>
      <c r="AG43" s="316"/>
    </row>
    <row r="44" spans="1:33" ht="18.75" customHeight="1" x14ac:dyDescent="0.2">
      <c r="A44" s="8"/>
      <c r="B44" s="8"/>
      <c r="C44" s="8"/>
      <c r="D44" s="8"/>
      <c r="E44" s="8"/>
      <c r="F44" s="8"/>
      <c r="G44" s="8"/>
      <c r="H44" s="8"/>
      <c r="I44" s="8"/>
      <c r="J44" s="8"/>
      <c r="K44" s="8"/>
      <c r="L44" s="8"/>
      <c r="M44" s="8"/>
      <c r="N44" s="8"/>
      <c r="O44" s="8"/>
      <c r="P44" s="8"/>
      <c r="Q44" s="8"/>
      <c r="R44" s="8"/>
      <c r="S44" s="8"/>
      <c r="T44" s="8"/>
      <c r="U44" s="8"/>
      <c r="V44" s="8"/>
      <c r="W44" s="8"/>
      <c r="X44" s="8"/>
      <c r="Y44" s="8"/>
      <c r="Z44" s="8"/>
      <c r="AA44" s="8"/>
      <c r="AB44" s="8"/>
      <c r="AC44" s="8"/>
      <c r="AD44" s="8"/>
      <c r="AE44" s="8"/>
      <c r="AF44" s="52"/>
      <c r="AG44" s="8"/>
    </row>
    <row r="45" spans="1:33" ht="18.75" customHeight="1" x14ac:dyDescent="0.2">
      <c r="A45" s="8"/>
      <c r="B45" s="8"/>
      <c r="C45" s="8"/>
      <c r="D45" s="8"/>
      <c r="E45" s="8"/>
      <c r="F45" s="8"/>
      <c r="G45" s="8"/>
      <c r="H45" s="8"/>
      <c r="I45" s="8"/>
      <c r="J45" s="8"/>
      <c r="K45" s="8"/>
      <c r="L45" s="8"/>
      <c r="M45" s="8"/>
      <c r="N45" s="8"/>
      <c r="O45" s="8"/>
      <c r="P45" s="8"/>
      <c r="Q45" s="8"/>
      <c r="R45" s="8"/>
      <c r="S45" s="8"/>
      <c r="T45" s="8"/>
      <c r="U45" s="8"/>
      <c r="V45" s="8"/>
      <c r="W45" s="8"/>
      <c r="X45" s="8"/>
      <c r="Y45" s="8"/>
      <c r="Z45" s="8"/>
      <c r="AA45" s="8"/>
      <c r="AB45" s="8"/>
      <c r="AC45" s="8"/>
      <c r="AD45" s="8"/>
      <c r="AE45" s="8"/>
      <c r="AF45" s="8"/>
      <c r="AG45" s="8"/>
    </row>
    <row r="46" spans="1:33" ht="18.75" customHeight="1" x14ac:dyDescent="0.2">
      <c r="A46" s="8"/>
      <c r="B46" s="8"/>
      <c r="C46" s="8"/>
      <c r="D46" s="8"/>
      <c r="E46" s="8"/>
      <c r="F46" s="8"/>
      <c r="G46" s="8"/>
      <c r="H46" s="8"/>
      <c r="I46" s="8"/>
      <c r="J46" s="8"/>
      <c r="K46" s="8"/>
      <c r="L46" s="8"/>
      <c r="M46" s="8"/>
      <c r="N46" s="8"/>
      <c r="O46" s="8"/>
      <c r="P46" s="8"/>
      <c r="Q46" s="8"/>
      <c r="R46" s="8"/>
      <c r="S46" s="8"/>
      <c r="T46" s="8"/>
      <c r="U46" s="8"/>
      <c r="V46" s="8"/>
      <c r="W46" s="8"/>
      <c r="X46" s="8"/>
      <c r="Y46" s="8"/>
      <c r="Z46" s="8"/>
      <c r="AA46" s="8"/>
      <c r="AB46" s="8"/>
      <c r="AC46" s="8"/>
      <c r="AD46" s="8"/>
      <c r="AE46" s="8"/>
      <c r="AF46" s="8"/>
      <c r="AG46" s="8"/>
    </row>
    <row r="47" spans="1:33" ht="18.75" customHeight="1" x14ac:dyDescent="0.2">
      <c r="A47" s="8"/>
      <c r="B47" s="8"/>
      <c r="C47" s="8"/>
      <c r="D47" s="8"/>
      <c r="E47" s="8"/>
      <c r="F47" s="8"/>
      <c r="G47" s="8"/>
      <c r="H47" s="8"/>
      <c r="I47" s="8"/>
      <c r="J47" s="8"/>
      <c r="K47" s="8"/>
      <c r="L47" s="8"/>
      <c r="M47" s="8"/>
      <c r="N47" s="8"/>
      <c r="O47" s="8"/>
      <c r="P47" s="8"/>
      <c r="Q47" s="8"/>
      <c r="R47" s="8"/>
      <c r="S47" s="8"/>
      <c r="T47" s="8"/>
      <c r="U47" s="8"/>
      <c r="V47" s="8"/>
      <c r="W47" s="8"/>
      <c r="X47" s="8"/>
      <c r="Y47" s="8"/>
      <c r="Z47" s="8"/>
      <c r="AA47" s="8"/>
      <c r="AB47" s="8"/>
      <c r="AC47" s="8"/>
      <c r="AD47" s="8"/>
      <c r="AE47" s="8"/>
      <c r="AF47" s="8"/>
      <c r="AG47" s="8"/>
    </row>
    <row r="48" spans="1:33" ht="18.75" customHeight="1" x14ac:dyDescent="0.2">
      <c r="A48" s="8"/>
      <c r="B48" s="8"/>
      <c r="C48" s="8"/>
      <c r="D48" s="8"/>
      <c r="E48" s="8"/>
      <c r="F48" s="8"/>
      <c r="G48" s="8"/>
      <c r="H48" s="8"/>
      <c r="I48" s="8"/>
      <c r="J48" s="8"/>
      <c r="K48" s="8"/>
      <c r="L48" s="8"/>
      <c r="M48" s="8"/>
      <c r="N48" s="8"/>
      <c r="O48" s="8"/>
      <c r="P48" s="8"/>
      <c r="Q48" s="8"/>
      <c r="R48" s="8"/>
      <c r="S48" s="8"/>
      <c r="T48" s="8"/>
      <c r="U48" s="8"/>
      <c r="V48" s="8"/>
      <c r="W48" s="8"/>
      <c r="X48" s="8"/>
      <c r="Y48" s="8"/>
      <c r="Z48" s="8"/>
      <c r="AA48" s="8"/>
      <c r="AB48" s="8"/>
      <c r="AC48" s="8"/>
      <c r="AD48" s="8"/>
      <c r="AE48" s="8"/>
      <c r="AF48" s="8"/>
      <c r="AG48" s="8"/>
    </row>
    <row r="49" spans="1:33" ht="18.75" customHeight="1" x14ac:dyDescent="0.2">
      <c r="A49" s="8"/>
      <c r="B49" s="8"/>
      <c r="C49" s="8"/>
      <c r="D49" s="8"/>
      <c r="E49" s="8"/>
      <c r="F49" s="8"/>
      <c r="G49" s="8"/>
      <c r="H49" s="8"/>
      <c r="I49" s="8"/>
      <c r="J49" s="8"/>
      <c r="K49" s="8"/>
      <c r="L49" s="8"/>
      <c r="M49" s="8"/>
      <c r="N49" s="8"/>
      <c r="O49" s="8"/>
      <c r="P49" s="8"/>
      <c r="Q49" s="8"/>
      <c r="R49" s="8"/>
      <c r="S49" s="8"/>
      <c r="T49" s="8"/>
      <c r="U49" s="8"/>
      <c r="V49" s="8"/>
      <c r="W49" s="8"/>
      <c r="X49" s="8"/>
      <c r="Y49" s="8"/>
      <c r="Z49" s="8"/>
      <c r="AA49" s="8"/>
      <c r="AB49" s="8"/>
      <c r="AC49" s="8"/>
      <c r="AD49" s="8"/>
      <c r="AE49" s="8"/>
      <c r="AF49" s="8"/>
      <c r="AG49" s="8"/>
    </row>
    <row r="50" spans="1:33" ht="18.75" customHeight="1" x14ac:dyDescent="0.2">
      <c r="A50" s="8"/>
      <c r="B50" s="8"/>
      <c r="C50" s="8"/>
      <c r="D50" s="8"/>
      <c r="E50" s="8"/>
      <c r="F50" s="8"/>
      <c r="G50" s="8"/>
      <c r="H50" s="8"/>
      <c r="I50" s="8"/>
      <c r="J50" s="8"/>
      <c r="K50" s="8"/>
      <c r="L50" s="8"/>
      <c r="M50" s="8"/>
      <c r="N50" s="8"/>
      <c r="O50" s="8"/>
      <c r="P50" s="8"/>
      <c r="Q50" s="8"/>
      <c r="R50" s="8"/>
      <c r="S50" s="8"/>
      <c r="T50" s="8"/>
      <c r="U50" s="8"/>
      <c r="V50" s="8"/>
      <c r="W50" s="8"/>
      <c r="X50" s="8"/>
      <c r="Y50" s="8"/>
      <c r="Z50" s="8"/>
      <c r="AA50" s="8"/>
      <c r="AB50" s="8"/>
      <c r="AC50" s="8"/>
      <c r="AD50" s="8"/>
      <c r="AE50" s="8"/>
      <c r="AF50" s="8"/>
      <c r="AG50" s="8"/>
    </row>
    <row r="51" spans="1:33" ht="18.75" customHeight="1" x14ac:dyDescent="0.2">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row>
    <row r="52" spans="1:33" ht="18.75" customHeight="1" x14ac:dyDescent="0.2">
      <c r="A52" s="8"/>
      <c r="B52" s="8"/>
      <c r="C52" s="8"/>
      <c r="D52" s="8"/>
      <c r="E52" s="8"/>
      <c r="F52" s="8"/>
      <c r="G52" s="8"/>
      <c r="H52" s="8"/>
      <c r="I52" s="8"/>
      <c r="J52" s="8"/>
      <c r="K52" s="8"/>
      <c r="L52" s="8"/>
      <c r="M52" s="8"/>
      <c r="N52" s="8"/>
      <c r="O52" s="8"/>
      <c r="P52" s="8"/>
      <c r="Q52" s="8"/>
      <c r="R52" s="8"/>
      <c r="S52" s="8"/>
      <c r="T52" s="8"/>
      <c r="U52" s="8"/>
      <c r="V52" s="8"/>
      <c r="W52" s="8"/>
      <c r="X52" s="8"/>
      <c r="Y52" s="8"/>
      <c r="Z52" s="8"/>
      <c r="AA52" s="8"/>
      <c r="AB52" s="8"/>
      <c r="AC52" s="8"/>
      <c r="AD52" s="8"/>
      <c r="AE52" s="8"/>
      <c r="AG52" s="8"/>
    </row>
    <row r="53" spans="1:33" ht="18.75" customHeight="1" x14ac:dyDescent="0.2">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row>
    <row r="54" spans="1:33" ht="18.75" customHeight="1" x14ac:dyDescent="0.2">
      <c r="A54" s="8"/>
      <c r="B54" s="8"/>
      <c r="C54" s="8"/>
      <c r="D54" s="8"/>
      <c r="E54" s="8"/>
      <c r="F54" s="8"/>
      <c r="G54" s="8"/>
      <c r="H54" s="8"/>
      <c r="I54" s="8"/>
      <c r="J54" s="8"/>
      <c r="K54" s="8"/>
      <c r="L54" s="8"/>
      <c r="M54" s="8"/>
      <c r="N54" s="8"/>
      <c r="O54" s="8"/>
      <c r="P54" s="8"/>
      <c r="Q54" s="8"/>
      <c r="R54" s="8"/>
      <c r="S54" s="8"/>
      <c r="T54" s="8"/>
      <c r="U54" s="8"/>
      <c r="V54" s="8"/>
      <c r="W54" s="8"/>
      <c r="X54" s="8"/>
      <c r="Y54" s="8"/>
      <c r="Z54" s="8"/>
      <c r="AA54" s="8"/>
      <c r="AB54" s="8"/>
      <c r="AC54" s="8"/>
      <c r="AD54" s="8"/>
      <c r="AE54" s="8"/>
      <c r="AF54" s="8"/>
      <c r="AG54" s="8"/>
    </row>
    <row r="55" spans="1:33" ht="18.75" customHeight="1" x14ac:dyDescent="0.2">
      <c r="A55" s="8"/>
      <c r="B55" s="8"/>
      <c r="C55" s="8"/>
      <c r="D55" s="8"/>
      <c r="E55" s="8"/>
      <c r="F55" s="8"/>
      <c r="G55" s="8"/>
      <c r="H55" s="8"/>
      <c r="I55" s="8"/>
      <c r="J55" s="8"/>
      <c r="K55" s="8"/>
      <c r="L55" s="8"/>
      <c r="M55" s="8"/>
      <c r="N55" s="8"/>
      <c r="O55" s="8"/>
      <c r="P55" s="8"/>
      <c r="Q55" s="8"/>
      <c r="R55" s="8"/>
      <c r="S55" s="8"/>
      <c r="T55" s="8"/>
      <c r="U55" s="8"/>
      <c r="V55" s="8"/>
      <c r="W55" s="8"/>
      <c r="X55" s="8"/>
      <c r="Y55" s="8"/>
      <c r="Z55" s="8"/>
      <c r="AA55" s="8"/>
      <c r="AB55" s="8"/>
      <c r="AC55" s="8"/>
      <c r="AD55" s="8"/>
      <c r="AE55" s="8"/>
      <c r="AF55" s="8"/>
      <c r="AG55" s="8"/>
    </row>
    <row r="56" spans="1:33" ht="18.75" customHeight="1" x14ac:dyDescent="0.2">
      <c r="A56" s="8"/>
      <c r="B56" s="8"/>
      <c r="C56" s="8"/>
      <c r="D56" s="8"/>
      <c r="E56" s="8"/>
      <c r="F56" s="8"/>
      <c r="G56" s="8"/>
      <c r="H56" s="8"/>
      <c r="I56" s="8"/>
      <c r="J56" s="8"/>
      <c r="K56" s="8"/>
      <c r="L56" s="8"/>
      <c r="M56" s="8"/>
      <c r="N56" s="8"/>
      <c r="O56" s="8"/>
      <c r="P56" s="8"/>
      <c r="Q56" s="8"/>
      <c r="R56" s="8"/>
      <c r="S56" s="8"/>
      <c r="T56" s="8"/>
      <c r="U56" s="8"/>
      <c r="V56" s="8"/>
      <c r="W56" s="8"/>
      <c r="X56" s="8"/>
      <c r="Y56" s="8"/>
      <c r="Z56" s="8"/>
      <c r="AA56" s="8"/>
      <c r="AB56" s="8"/>
      <c r="AC56" s="8"/>
      <c r="AD56" s="8"/>
      <c r="AE56" s="8"/>
      <c r="AF56" s="8"/>
      <c r="AG56" s="8"/>
    </row>
    <row r="57" spans="1:33" ht="18.75" customHeight="1" x14ac:dyDescent="0.2">
      <c r="A57" s="8"/>
      <c r="B57" s="8"/>
      <c r="C57" s="8"/>
      <c r="D57" s="8"/>
      <c r="E57" s="8"/>
      <c r="F57" s="8"/>
      <c r="G57" s="8"/>
      <c r="H57" s="8"/>
      <c r="I57" s="8"/>
      <c r="J57" s="8"/>
      <c r="K57" s="8"/>
      <c r="L57" s="8"/>
      <c r="M57" s="8"/>
      <c r="N57" s="8"/>
      <c r="O57" s="8"/>
      <c r="P57" s="8"/>
      <c r="Q57" s="8"/>
      <c r="R57" s="8"/>
      <c r="S57" s="8"/>
      <c r="T57" s="8"/>
      <c r="U57" s="8"/>
      <c r="V57" s="8"/>
      <c r="W57" s="8"/>
      <c r="X57" s="8"/>
      <c r="Y57" s="8"/>
      <c r="Z57" s="8"/>
      <c r="AA57" s="8"/>
      <c r="AB57" s="8"/>
      <c r="AC57" s="8"/>
      <c r="AD57" s="8"/>
      <c r="AE57" s="8"/>
      <c r="AF57" s="8"/>
      <c r="AG57" s="8"/>
    </row>
    <row r="58" spans="1:33" ht="18.75" customHeight="1" x14ac:dyDescent="0.2">
      <c r="A58" s="8"/>
      <c r="B58" s="8"/>
      <c r="C58" s="8"/>
      <c r="D58" s="8"/>
      <c r="E58" s="8"/>
      <c r="F58" s="8"/>
      <c r="G58" s="8"/>
      <c r="H58" s="8"/>
      <c r="I58" s="8"/>
      <c r="J58" s="8"/>
      <c r="K58" s="8"/>
      <c r="L58" s="8"/>
      <c r="M58" s="8"/>
      <c r="N58" s="8"/>
      <c r="O58" s="8"/>
      <c r="P58" s="8"/>
      <c r="Q58" s="8"/>
      <c r="R58" s="8"/>
      <c r="S58" s="8"/>
      <c r="T58" s="8"/>
      <c r="U58" s="8"/>
      <c r="V58" s="8"/>
      <c r="W58" s="8"/>
      <c r="X58" s="8"/>
      <c r="Y58" s="8"/>
      <c r="Z58" s="8"/>
      <c r="AA58" s="8"/>
      <c r="AB58" s="8"/>
      <c r="AC58" s="8"/>
      <c r="AD58" s="8"/>
      <c r="AE58" s="8"/>
      <c r="AF58" s="8"/>
      <c r="AG58" s="8"/>
    </row>
    <row r="59" spans="1:33" ht="18.75" customHeight="1" x14ac:dyDescent="0.2">
      <c r="A59" s="8"/>
      <c r="B59" s="8"/>
      <c r="C59" s="8"/>
      <c r="D59" s="8"/>
      <c r="E59" s="8"/>
      <c r="F59" s="8"/>
      <c r="G59" s="8"/>
      <c r="H59" s="8"/>
      <c r="I59" s="8"/>
      <c r="J59" s="8"/>
      <c r="K59" s="8"/>
      <c r="L59" s="8"/>
      <c r="M59" s="8"/>
      <c r="N59" s="8"/>
      <c r="O59" s="8"/>
      <c r="P59" s="8"/>
      <c r="Q59" s="8"/>
      <c r="R59" s="8"/>
      <c r="S59" s="8"/>
      <c r="T59" s="8"/>
      <c r="U59" s="8"/>
      <c r="V59" s="8"/>
      <c r="W59" s="8"/>
      <c r="X59" s="8"/>
      <c r="Y59" s="8"/>
      <c r="Z59" s="8"/>
      <c r="AA59" s="8"/>
      <c r="AB59" s="8"/>
      <c r="AC59" s="8"/>
      <c r="AD59" s="8"/>
      <c r="AE59" s="8"/>
      <c r="AF59" s="8"/>
      <c r="AG59" s="8"/>
    </row>
    <row r="60" spans="1:33" ht="18.75" customHeight="1" x14ac:dyDescent="0.2">
      <c r="A60" s="8"/>
      <c r="B60" s="8"/>
      <c r="C60" s="8"/>
      <c r="D60" s="8"/>
      <c r="E60" s="8"/>
      <c r="F60" s="8"/>
      <c r="G60" s="8"/>
      <c r="H60" s="8"/>
      <c r="I60" s="8"/>
      <c r="J60" s="8"/>
      <c r="K60" s="8"/>
      <c r="L60" s="8"/>
      <c r="M60" s="8"/>
      <c r="N60" s="8"/>
      <c r="O60" s="8"/>
      <c r="P60" s="8"/>
      <c r="Q60" s="8"/>
      <c r="R60" s="8"/>
      <c r="S60" s="8"/>
      <c r="T60" s="8"/>
      <c r="U60" s="8"/>
      <c r="V60" s="8"/>
      <c r="W60" s="8"/>
      <c r="X60" s="8"/>
      <c r="Y60" s="8"/>
      <c r="Z60" s="8"/>
      <c r="AA60" s="8"/>
      <c r="AB60" s="8"/>
      <c r="AC60" s="8"/>
      <c r="AD60" s="8"/>
      <c r="AE60" s="8"/>
      <c r="AF60" s="8"/>
      <c r="AG60" s="8"/>
    </row>
    <row r="61" spans="1:33" ht="18.75" customHeight="1" x14ac:dyDescent="0.2">
      <c r="A61" s="8"/>
      <c r="B61" s="8"/>
      <c r="C61" s="8"/>
      <c r="D61" s="8"/>
      <c r="E61" s="8"/>
      <c r="F61" s="8"/>
      <c r="G61" s="8"/>
      <c r="H61" s="8"/>
      <c r="I61" s="8"/>
      <c r="J61" s="8"/>
      <c r="K61" s="8"/>
      <c r="L61" s="8"/>
      <c r="M61" s="8"/>
      <c r="N61" s="8"/>
      <c r="O61" s="8"/>
      <c r="P61" s="8"/>
      <c r="Q61" s="8"/>
      <c r="R61" s="8"/>
      <c r="S61" s="8"/>
      <c r="T61" s="8"/>
      <c r="U61" s="8"/>
      <c r="V61" s="8"/>
      <c r="W61" s="8"/>
      <c r="X61" s="8"/>
      <c r="Y61" s="8"/>
      <c r="Z61" s="8"/>
      <c r="AA61" s="8"/>
      <c r="AB61" s="8"/>
      <c r="AC61" s="8"/>
      <c r="AD61" s="8"/>
      <c r="AE61" s="8"/>
      <c r="AF61" s="8"/>
      <c r="AG61" s="8"/>
    </row>
    <row r="62" spans="1:33" ht="18.75" customHeight="1" x14ac:dyDescent="0.2">
      <c r="A62" s="8"/>
      <c r="B62" s="8"/>
      <c r="C62" s="8"/>
      <c r="D62" s="8"/>
      <c r="E62" s="8"/>
      <c r="F62" s="8"/>
      <c r="G62" s="8"/>
      <c r="H62" s="8"/>
      <c r="I62" s="8"/>
      <c r="J62" s="8"/>
      <c r="K62" s="8"/>
      <c r="L62" s="8"/>
      <c r="M62" s="8"/>
      <c r="N62" s="8"/>
      <c r="O62" s="8"/>
      <c r="P62" s="8"/>
      <c r="Q62" s="8"/>
      <c r="R62" s="8"/>
      <c r="S62" s="8"/>
      <c r="T62" s="8"/>
      <c r="U62" s="8"/>
      <c r="V62" s="8"/>
      <c r="W62" s="8"/>
      <c r="X62" s="8"/>
      <c r="Y62" s="8"/>
      <c r="Z62" s="8"/>
      <c r="AA62" s="8"/>
      <c r="AB62" s="8"/>
      <c r="AC62" s="8"/>
      <c r="AD62" s="8"/>
      <c r="AE62" s="8"/>
      <c r="AF62" s="8"/>
      <c r="AG62" s="8"/>
    </row>
    <row r="63" spans="1:33" ht="18.75" customHeight="1" x14ac:dyDescent="0.2">
      <c r="A63" s="8"/>
      <c r="B63" s="8"/>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row>
    <row r="64" spans="1:33" ht="18.75" customHeight="1" x14ac:dyDescent="0.2">
      <c r="A64" s="8"/>
      <c r="B64" s="8"/>
      <c r="C64" s="8"/>
      <c r="D64" s="8"/>
      <c r="E64" s="8"/>
      <c r="F64" s="8"/>
      <c r="G64" s="8"/>
      <c r="H64" s="8"/>
      <c r="I64" s="8"/>
      <c r="J64" s="8"/>
      <c r="K64" s="8"/>
      <c r="L64" s="8"/>
      <c r="M64" s="8"/>
      <c r="N64" s="8"/>
      <c r="O64" s="8"/>
      <c r="P64" s="8"/>
      <c r="Q64" s="8"/>
      <c r="R64" s="8"/>
      <c r="S64" s="8"/>
      <c r="T64" s="8"/>
      <c r="U64" s="8"/>
      <c r="V64" s="8"/>
      <c r="W64" s="8"/>
      <c r="X64" s="8"/>
      <c r="Y64" s="8"/>
      <c r="Z64" s="8"/>
      <c r="AA64" s="8"/>
      <c r="AB64" s="8"/>
      <c r="AC64" s="8"/>
      <c r="AD64" s="8"/>
      <c r="AE64" s="8"/>
      <c r="AF64" s="8"/>
      <c r="AG64" s="8"/>
    </row>
    <row r="65" spans="1:33" ht="18.75" customHeight="1" x14ac:dyDescent="0.2">
      <c r="A65" s="8"/>
      <c r="B65" s="8"/>
      <c r="C65" s="8"/>
      <c r="D65" s="8"/>
      <c r="E65" s="8"/>
      <c r="F65" s="8"/>
      <c r="G65" s="8"/>
      <c r="H65" s="8"/>
      <c r="I65" s="8"/>
      <c r="J65" s="8"/>
      <c r="K65" s="8"/>
      <c r="L65" s="8"/>
      <c r="M65" s="8"/>
      <c r="N65" s="8"/>
      <c r="O65" s="8"/>
      <c r="P65" s="8"/>
      <c r="Q65" s="8"/>
      <c r="R65" s="8"/>
      <c r="S65" s="8"/>
      <c r="T65" s="8"/>
      <c r="U65" s="8"/>
      <c r="V65" s="8"/>
      <c r="W65" s="8"/>
      <c r="X65" s="8"/>
      <c r="Y65" s="8"/>
      <c r="Z65" s="8"/>
      <c r="AA65" s="8"/>
      <c r="AB65" s="8"/>
      <c r="AC65" s="8"/>
      <c r="AD65" s="8"/>
      <c r="AE65" s="8"/>
      <c r="AF65" s="8"/>
      <c r="AG65" s="8"/>
    </row>
    <row r="66" spans="1:33" ht="18.75" customHeight="1" x14ac:dyDescent="0.2">
      <c r="A66" s="8"/>
      <c r="B66" s="8"/>
      <c r="C66" s="8"/>
      <c r="D66" s="8"/>
      <c r="E66" s="8"/>
      <c r="F66" s="8"/>
      <c r="G66" s="8"/>
      <c r="H66" s="8"/>
      <c r="I66" s="8"/>
      <c r="J66" s="8"/>
      <c r="K66" s="8"/>
      <c r="L66" s="8"/>
      <c r="M66" s="8"/>
      <c r="N66" s="8"/>
      <c r="O66" s="8"/>
      <c r="P66" s="8"/>
      <c r="Q66" s="8"/>
      <c r="R66" s="8"/>
      <c r="S66" s="8"/>
      <c r="T66" s="8"/>
      <c r="U66" s="8"/>
      <c r="V66" s="8"/>
      <c r="W66" s="8"/>
      <c r="X66" s="8"/>
      <c r="Y66" s="8"/>
      <c r="Z66" s="8"/>
      <c r="AA66" s="8"/>
      <c r="AB66" s="8"/>
      <c r="AC66" s="8"/>
      <c r="AD66" s="8"/>
      <c r="AE66" s="8"/>
      <c r="AF66" s="8"/>
      <c r="AG66" s="8"/>
    </row>
    <row r="67" spans="1:33" ht="18.75" customHeight="1" x14ac:dyDescent="0.2">
      <c r="A67" s="8"/>
      <c r="B67" s="8"/>
      <c r="C67" s="8"/>
      <c r="D67" s="8"/>
      <c r="E67" s="8"/>
      <c r="F67" s="8"/>
      <c r="G67" s="8"/>
      <c r="H67" s="8"/>
      <c r="I67" s="8"/>
      <c r="J67" s="8"/>
      <c r="K67" s="8"/>
      <c r="L67" s="8"/>
      <c r="M67" s="8"/>
      <c r="N67" s="8"/>
      <c r="O67" s="8"/>
      <c r="P67" s="8"/>
      <c r="Q67" s="8"/>
      <c r="R67" s="8"/>
      <c r="S67" s="8"/>
      <c r="T67" s="8"/>
      <c r="U67" s="8"/>
      <c r="V67" s="8"/>
      <c r="W67" s="8"/>
      <c r="X67" s="8"/>
      <c r="Y67" s="8"/>
      <c r="Z67" s="8"/>
      <c r="AA67" s="8"/>
      <c r="AB67" s="8"/>
      <c r="AC67" s="8"/>
      <c r="AD67" s="8"/>
      <c r="AE67" s="8"/>
      <c r="AF67" s="8"/>
      <c r="AG67" s="8"/>
    </row>
    <row r="68" spans="1:33" ht="18.75" customHeight="1" x14ac:dyDescent="0.2">
      <c r="A68" s="8"/>
      <c r="B68" s="8"/>
      <c r="C68" s="8"/>
      <c r="D68" s="8"/>
      <c r="E68" s="8"/>
      <c r="F68" s="8"/>
      <c r="G68" s="8"/>
      <c r="H68" s="8"/>
      <c r="I68" s="8"/>
      <c r="J68" s="8"/>
      <c r="K68" s="8"/>
      <c r="L68" s="8"/>
      <c r="M68" s="8"/>
      <c r="N68" s="8"/>
      <c r="O68" s="8"/>
      <c r="P68" s="8"/>
      <c r="Q68" s="8"/>
      <c r="R68" s="8"/>
      <c r="S68" s="8"/>
      <c r="T68" s="8"/>
      <c r="U68" s="8"/>
      <c r="V68" s="8"/>
      <c r="W68" s="8"/>
      <c r="X68" s="8"/>
      <c r="Y68" s="8"/>
      <c r="Z68" s="8"/>
      <c r="AA68" s="8"/>
      <c r="AB68" s="8"/>
      <c r="AC68" s="8"/>
      <c r="AD68" s="8"/>
      <c r="AE68" s="8"/>
      <c r="AF68" s="8"/>
      <c r="AG68" s="8"/>
    </row>
    <row r="69" spans="1:33" ht="18.75" customHeight="1" x14ac:dyDescent="0.2">
      <c r="A69" s="8"/>
      <c r="B69" s="8"/>
      <c r="C69" s="8"/>
      <c r="D69" s="8"/>
      <c r="E69" s="8"/>
      <c r="F69" s="8"/>
      <c r="G69" s="8"/>
      <c r="H69" s="8"/>
      <c r="I69" s="8"/>
      <c r="J69" s="8"/>
      <c r="K69" s="8"/>
      <c r="L69" s="8"/>
      <c r="M69" s="8"/>
      <c r="N69" s="8"/>
      <c r="O69" s="8"/>
      <c r="P69" s="8"/>
      <c r="Q69" s="8"/>
      <c r="R69" s="8"/>
      <c r="S69" s="8"/>
      <c r="T69" s="8"/>
      <c r="U69" s="8"/>
      <c r="V69" s="8"/>
      <c r="W69" s="8"/>
      <c r="X69" s="8"/>
      <c r="Y69" s="8"/>
      <c r="Z69" s="8"/>
      <c r="AA69" s="8"/>
      <c r="AB69" s="8"/>
      <c r="AC69" s="8"/>
      <c r="AD69" s="8"/>
      <c r="AE69" s="8"/>
      <c r="AF69" s="8"/>
      <c r="AG69" s="8"/>
    </row>
    <row r="70" spans="1:33" ht="18.75" customHeight="1" x14ac:dyDescent="0.2">
      <c r="A70" s="8"/>
      <c r="B70" s="8"/>
      <c r="C70" s="8"/>
      <c r="D70" s="8"/>
      <c r="E70" s="8"/>
      <c r="F70" s="8"/>
      <c r="G70" s="8"/>
      <c r="H70" s="8"/>
      <c r="I70" s="8"/>
      <c r="J70" s="8"/>
      <c r="K70" s="8"/>
      <c r="L70" s="8"/>
      <c r="M70" s="8"/>
      <c r="N70" s="8"/>
      <c r="O70" s="8"/>
      <c r="P70" s="8"/>
      <c r="Q70" s="8"/>
      <c r="R70" s="8"/>
      <c r="S70" s="8"/>
      <c r="T70" s="8"/>
      <c r="U70" s="8"/>
      <c r="V70" s="8"/>
      <c r="W70" s="8"/>
      <c r="X70" s="8"/>
      <c r="Y70" s="8"/>
      <c r="Z70" s="8"/>
      <c r="AA70" s="8"/>
      <c r="AB70" s="8"/>
      <c r="AC70" s="8"/>
      <c r="AD70" s="8"/>
      <c r="AE70" s="8"/>
      <c r="AF70" s="8"/>
      <c r="AG70" s="8"/>
    </row>
    <row r="71" spans="1:33" ht="18.75" customHeight="1" x14ac:dyDescent="0.2">
      <c r="A71" s="8"/>
      <c r="B71" s="8"/>
      <c r="C71" s="8"/>
      <c r="D71" s="8"/>
      <c r="E71" s="8"/>
      <c r="F71" s="8"/>
      <c r="G71" s="8"/>
      <c r="H71" s="8"/>
      <c r="I71" s="8"/>
      <c r="J71" s="8"/>
      <c r="K71" s="8"/>
      <c r="L71" s="8"/>
      <c r="M71" s="8"/>
      <c r="N71" s="8"/>
      <c r="O71" s="8"/>
      <c r="P71" s="8"/>
      <c r="Q71" s="8"/>
      <c r="R71" s="8"/>
      <c r="S71" s="8"/>
      <c r="T71" s="8"/>
      <c r="U71" s="8"/>
      <c r="V71" s="8"/>
      <c r="W71" s="8"/>
      <c r="X71" s="8"/>
      <c r="Y71" s="8"/>
      <c r="Z71" s="8"/>
      <c r="AA71" s="8"/>
      <c r="AB71" s="8"/>
      <c r="AC71" s="8"/>
      <c r="AD71" s="8"/>
      <c r="AE71" s="8"/>
      <c r="AF71" s="8"/>
      <c r="AG71" s="8"/>
    </row>
    <row r="72" spans="1:33" ht="18.75" customHeight="1" x14ac:dyDescent="0.2">
      <c r="A72" s="8"/>
      <c r="B72" s="8"/>
      <c r="C72" s="8"/>
      <c r="D72" s="8"/>
      <c r="E72" s="8"/>
      <c r="F72" s="8"/>
      <c r="G72" s="8"/>
      <c r="H72" s="8"/>
      <c r="I72" s="8"/>
      <c r="J72" s="8"/>
      <c r="K72" s="8"/>
      <c r="L72" s="8"/>
      <c r="M72" s="8"/>
      <c r="N72" s="8"/>
      <c r="O72" s="8"/>
      <c r="P72" s="8"/>
      <c r="Q72" s="8"/>
      <c r="R72" s="8"/>
      <c r="S72" s="8"/>
      <c r="T72" s="8"/>
      <c r="U72" s="8"/>
      <c r="V72" s="8"/>
      <c r="W72" s="8"/>
      <c r="X72" s="8"/>
      <c r="Y72" s="8"/>
      <c r="Z72" s="8"/>
      <c r="AA72" s="8"/>
      <c r="AB72" s="8"/>
      <c r="AC72" s="8"/>
      <c r="AD72" s="8"/>
      <c r="AE72" s="8"/>
      <c r="AF72" s="8"/>
      <c r="AG72" s="8"/>
    </row>
    <row r="73" spans="1:33" ht="18.75" customHeight="1" x14ac:dyDescent="0.2">
      <c r="A73" s="8"/>
      <c r="B73" s="8"/>
      <c r="C73" s="8"/>
      <c r="D73" s="8"/>
      <c r="E73" s="8"/>
      <c r="F73" s="8"/>
      <c r="G73" s="8"/>
      <c r="H73" s="8"/>
      <c r="I73" s="8"/>
      <c r="J73" s="8"/>
      <c r="K73" s="8"/>
      <c r="L73" s="8"/>
      <c r="M73" s="8"/>
      <c r="N73" s="8"/>
      <c r="O73" s="8"/>
      <c r="P73" s="8"/>
      <c r="Q73" s="8"/>
      <c r="R73" s="8"/>
      <c r="S73" s="8"/>
      <c r="T73" s="8"/>
      <c r="U73" s="8"/>
      <c r="V73" s="8"/>
      <c r="W73" s="8"/>
      <c r="X73" s="8"/>
      <c r="Y73" s="8"/>
      <c r="Z73" s="8"/>
      <c r="AA73" s="8"/>
      <c r="AB73" s="8"/>
      <c r="AC73" s="8"/>
      <c r="AD73" s="8"/>
      <c r="AE73" s="8"/>
      <c r="AF73" s="8"/>
      <c r="AG73" s="8"/>
    </row>
    <row r="74" spans="1:33" ht="18.75" customHeight="1" x14ac:dyDescent="0.2">
      <c r="A74" s="8"/>
      <c r="B74" s="8"/>
      <c r="C74" s="8"/>
      <c r="D74" s="8"/>
      <c r="E74" s="8"/>
      <c r="F74" s="8"/>
      <c r="G74" s="8"/>
      <c r="H74" s="8"/>
      <c r="I74" s="8"/>
      <c r="J74" s="8"/>
      <c r="K74" s="8"/>
      <c r="L74" s="8"/>
      <c r="M74" s="8"/>
      <c r="N74" s="8"/>
      <c r="O74" s="8"/>
      <c r="P74" s="8"/>
      <c r="Q74" s="8"/>
      <c r="R74" s="8"/>
      <c r="S74" s="8"/>
      <c r="T74" s="8"/>
      <c r="U74" s="8"/>
      <c r="V74" s="8"/>
      <c r="W74" s="8"/>
      <c r="X74" s="8"/>
      <c r="Y74" s="8"/>
      <c r="Z74" s="8"/>
      <c r="AA74" s="8"/>
      <c r="AB74" s="8"/>
      <c r="AC74" s="8"/>
      <c r="AD74" s="8"/>
      <c r="AE74" s="8"/>
      <c r="AF74" s="8"/>
      <c r="AG74" s="8"/>
    </row>
    <row r="75" spans="1:33" ht="18.75" customHeight="1" x14ac:dyDescent="0.2">
      <c r="A75" s="8"/>
      <c r="B75" s="8"/>
      <c r="C75" s="8"/>
      <c r="D75" s="8"/>
      <c r="E75" s="8"/>
      <c r="F75" s="8"/>
      <c r="G75" s="8"/>
      <c r="H75" s="8"/>
      <c r="I75" s="8"/>
      <c r="J75" s="8"/>
      <c r="K75" s="8"/>
      <c r="L75" s="8"/>
      <c r="M75" s="8"/>
      <c r="N75" s="8"/>
      <c r="O75" s="8"/>
      <c r="P75" s="8"/>
      <c r="Q75" s="8"/>
      <c r="R75" s="8"/>
      <c r="S75" s="8"/>
      <c r="T75" s="8"/>
      <c r="U75" s="8"/>
      <c r="V75" s="8"/>
      <c r="W75" s="8"/>
      <c r="X75" s="8"/>
      <c r="Y75" s="8"/>
      <c r="Z75" s="8"/>
      <c r="AA75" s="8"/>
      <c r="AB75" s="8"/>
      <c r="AC75" s="8"/>
      <c r="AD75" s="8"/>
      <c r="AE75" s="8"/>
      <c r="AF75" s="8"/>
      <c r="AG75" s="8"/>
    </row>
    <row r="76" spans="1:33" ht="18.75" customHeight="1" x14ac:dyDescent="0.2">
      <c r="A76" s="8"/>
      <c r="B76" s="8"/>
      <c r="C76" s="8"/>
      <c r="D76" s="8"/>
      <c r="E76" s="8"/>
      <c r="F76" s="8"/>
      <c r="G76" s="8"/>
      <c r="H76" s="8"/>
      <c r="I76" s="8"/>
      <c r="J76" s="8"/>
      <c r="K76" s="8"/>
      <c r="L76" s="8"/>
      <c r="M76" s="8"/>
      <c r="N76" s="8"/>
      <c r="O76" s="8"/>
      <c r="P76" s="8"/>
      <c r="Q76" s="8"/>
      <c r="R76" s="8"/>
      <c r="S76" s="8"/>
      <c r="T76" s="8"/>
      <c r="U76" s="8"/>
      <c r="V76" s="8"/>
      <c r="W76" s="8"/>
      <c r="X76" s="8"/>
      <c r="Y76" s="8"/>
      <c r="Z76" s="8"/>
      <c r="AA76" s="8"/>
      <c r="AB76" s="8"/>
      <c r="AC76" s="8"/>
      <c r="AD76" s="8"/>
      <c r="AE76" s="8"/>
      <c r="AF76" s="8"/>
      <c r="AG76" s="8"/>
    </row>
    <row r="77" spans="1:33" ht="18.75" customHeight="1" x14ac:dyDescent="0.2">
      <c r="A77" s="8"/>
      <c r="B77" s="8"/>
      <c r="C77" s="8"/>
      <c r="D77" s="8"/>
      <c r="E77" s="8"/>
      <c r="F77" s="8"/>
      <c r="G77" s="8"/>
      <c r="H77" s="8"/>
      <c r="I77" s="8"/>
      <c r="J77" s="8"/>
      <c r="K77" s="8"/>
      <c r="L77" s="8"/>
      <c r="M77" s="8"/>
      <c r="N77" s="8"/>
      <c r="O77" s="8"/>
      <c r="P77" s="8"/>
      <c r="Q77" s="8"/>
      <c r="R77" s="8"/>
      <c r="S77" s="8"/>
      <c r="T77" s="8"/>
      <c r="U77" s="8"/>
      <c r="V77" s="8"/>
      <c r="W77" s="8"/>
      <c r="X77" s="8"/>
      <c r="Y77" s="8"/>
      <c r="Z77" s="8"/>
      <c r="AA77" s="8"/>
      <c r="AB77" s="8"/>
      <c r="AC77" s="8"/>
      <c r="AD77" s="8"/>
      <c r="AE77" s="8"/>
      <c r="AF77" s="8"/>
      <c r="AG77" s="8"/>
    </row>
    <row r="78" spans="1:33" ht="18.75" customHeight="1" x14ac:dyDescent="0.2">
      <c r="A78" s="8"/>
      <c r="B78" s="8"/>
      <c r="C78" s="8"/>
      <c r="D78" s="8"/>
      <c r="E78" s="8"/>
      <c r="F78" s="8"/>
      <c r="G78" s="8"/>
      <c r="H78" s="8"/>
      <c r="I78" s="8"/>
      <c r="J78" s="8"/>
      <c r="K78" s="8"/>
      <c r="L78" s="8"/>
      <c r="M78" s="8"/>
      <c r="N78" s="8"/>
      <c r="O78" s="8"/>
      <c r="P78" s="8"/>
      <c r="Q78" s="8"/>
      <c r="R78" s="8"/>
      <c r="S78" s="8"/>
      <c r="T78" s="8"/>
      <c r="U78" s="8"/>
      <c r="V78" s="8"/>
      <c r="W78" s="8"/>
      <c r="X78" s="8"/>
      <c r="Y78" s="8"/>
      <c r="Z78" s="8"/>
      <c r="AA78" s="8"/>
      <c r="AB78" s="8"/>
      <c r="AC78" s="8"/>
      <c r="AD78" s="8"/>
      <c r="AE78" s="8"/>
      <c r="AF78" s="8"/>
      <c r="AG78" s="8"/>
    </row>
    <row r="79" spans="1:33" ht="18.75" customHeight="1" x14ac:dyDescent="0.2">
      <c r="A79" s="8"/>
      <c r="B79" s="8"/>
      <c r="C79" s="8"/>
      <c r="D79" s="8"/>
      <c r="E79" s="8"/>
      <c r="F79" s="8"/>
      <c r="G79" s="8"/>
      <c r="H79" s="8"/>
      <c r="I79" s="8"/>
      <c r="J79" s="8"/>
      <c r="K79" s="8"/>
      <c r="L79" s="8"/>
      <c r="M79" s="8"/>
      <c r="N79" s="8"/>
      <c r="O79" s="8"/>
      <c r="P79" s="8"/>
      <c r="Q79" s="8"/>
      <c r="R79" s="8"/>
      <c r="S79" s="8"/>
      <c r="T79" s="8"/>
      <c r="U79" s="8"/>
      <c r="V79" s="8"/>
      <c r="W79" s="8"/>
      <c r="X79" s="8"/>
      <c r="Y79" s="8"/>
      <c r="Z79" s="8"/>
      <c r="AA79" s="8"/>
      <c r="AB79" s="8"/>
      <c r="AC79" s="8"/>
      <c r="AD79" s="8"/>
      <c r="AE79" s="8"/>
      <c r="AF79" s="8"/>
      <c r="AG79" s="8"/>
    </row>
    <row r="80" spans="1:33" ht="18.75" customHeight="1" x14ac:dyDescent="0.2">
      <c r="A80" s="8"/>
      <c r="B80" s="8"/>
      <c r="C80" s="8"/>
      <c r="D80" s="8"/>
      <c r="E80" s="8"/>
      <c r="F80" s="8"/>
      <c r="G80" s="8"/>
      <c r="H80" s="8"/>
      <c r="I80" s="8"/>
      <c r="J80" s="8"/>
      <c r="K80" s="8"/>
      <c r="L80" s="8"/>
      <c r="M80" s="8"/>
      <c r="N80" s="8"/>
      <c r="O80" s="8"/>
      <c r="P80" s="8"/>
      <c r="Q80" s="8"/>
      <c r="R80" s="8"/>
      <c r="S80" s="8"/>
      <c r="T80" s="8"/>
      <c r="U80" s="8"/>
      <c r="V80" s="8"/>
      <c r="W80" s="8"/>
      <c r="X80" s="8"/>
      <c r="Y80" s="8"/>
      <c r="Z80" s="8"/>
      <c r="AA80" s="8"/>
      <c r="AB80" s="8"/>
      <c r="AC80" s="8"/>
      <c r="AD80" s="8"/>
      <c r="AE80" s="8"/>
      <c r="AF80" s="8"/>
      <c r="AG80" s="8"/>
    </row>
    <row r="81" spans="1:33" ht="18.75" customHeight="1" x14ac:dyDescent="0.2">
      <c r="A81" s="8"/>
      <c r="B81" s="8"/>
      <c r="C81" s="8"/>
      <c r="D81" s="8"/>
      <c r="E81" s="8"/>
      <c r="F81" s="8"/>
      <c r="G81" s="8"/>
      <c r="H81" s="8"/>
      <c r="I81" s="8"/>
      <c r="J81" s="8"/>
      <c r="K81" s="8"/>
      <c r="L81" s="8"/>
      <c r="M81" s="8"/>
      <c r="N81" s="8"/>
      <c r="O81" s="8"/>
      <c r="P81" s="8"/>
      <c r="Q81" s="8"/>
      <c r="R81" s="8"/>
      <c r="S81" s="8"/>
      <c r="T81" s="8"/>
      <c r="U81" s="8"/>
      <c r="V81" s="8"/>
      <c r="W81" s="8"/>
      <c r="X81" s="8"/>
      <c r="Y81" s="8"/>
      <c r="Z81" s="8"/>
      <c r="AA81" s="8"/>
      <c r="AB81" s="8"/>
      <c r="AC81" s="8"/>
      <c r="AD81" s="8"/>
      <c r="AE81" s="8"/>
      <c r="AF81" s="8"/>
      <c r="AG81" s="8"/>
    </row>
    <row r="82" spans="1:33" ht="18.75" customHeight="1" x14ac:dyDescent="0.2">
      <c r="A82" s="8"/>
      <c r="B82" s="8"/>
      <c r="C82" s="8"/>
      <c r="D82" s="8"/>
      <c r="E82" s="8"/>
      <c r="F82" s="8"/>
      <c r="G82" s="8"/>
      <c r="H82" s="8"/>
      <c r="I82" s="8"/>
      <c r="J82" s="8"/>
      <c r="K82" s="8"/>
      <c r="L82" s="8"/>
      <c r="M82" s="8"/>
      <c r="N82" s="8"/>
      <c r="O82" s="8"/>
      <c r="P82" s="8"/>
      <c r="Q82" s="8"/>
      <c r="R82" s="8"/>
      <c r="S82" s="8"/>
      <c r="T82" s="8"/>
      <c r="U82" s="8"/>
      <c r="V82" s="8"/>
      <c r="W82" s="8"/>
      <c r="X82" s="8"/>
      <c r="Y82" s="8"/>
      <c r="Z82" s="8"/>
      <c r="AA82" s="8"/>
      <c r="AB82" s="8"/>
      <c r="AC82" s="8"/>
      <c r="AD82" s="8"/>
      <c r="AE82" s="8"/>
      <c r="AF82" s="8"/>
      <c r="AG82" s="8"/>
    </row>
    <row r="83" spans="1:33" ht="18.75" customHeight="1" x14ac:dyDescent="0.2">
      <c r="A83" s="8"/>
      <c r="B83" s="8"/>
      <c r="C83" s="8"/>
      <c r="D83" s="8"/>
      <c r="E83" s="8"/>
      <c r="F83" s="8"/>
      <c r="G83" s="8"/>
      <c r="H83" s="8"/>
      <c r="I83" s="8"/>
      <c r="J83" s="8"/>
      <c r="K83" s="8"/>
      <c r="L83" s="8"/>
      <c r="M83" s="8"/>
      <c r="N83" s="8"/>
      <c r="O83" s="8"/>
      <c r="P83" s="8"/>
      <c r="Q83" s="8"/>
      <c r="R83" s="8"/>
      <c r="S83" s="8"/>
      <c r="T83" s="8"/>
      <c r="U83" s="8"/>
      <c r="V83" s="8"/>
      <c r="W83" s="8"/>
      <c r="X83" s="8"/>
      <c r="Y83" s="8"/>
      <c r="Z83" s="8"/>
      <c r="AA83" s="8"/>
      <c r="AB83" s="8"/>
      <c r="AC83" s="8"/>
      <c r="AD83" s="8"/>
      <c r="AE83" s="8"/>
      <c r="AF83" s="8"/>
      <c r="AG83" s="8"/>
    </row>
    <row r="84" spans="1:33" ht="18.75" customHeight="1" x14ac:dyDescent="0.2">
      <c r="A84" s="8"/>
      <c r="B84" s="8"/>
      <c r="C84" s="8"/>
      <c r="D84" s="8"/>
      <c r="E84" s="8"/>
      <c r="F84" s="8"/>
      <c r="G84" s="8"/>
      <c r="H84" s="8"/>
      <c r="I84" s="8"/>
      <c r="J84" s="8"/>
      <c r="K84" s="8"/>
      <c r="L84" s="8"/>
      <c r="M84" s="8"/>
      <c r="N84" s="8"/>
      <c r="O84" s="8"/>
      <c r="P84" s="8"/>
      <c r="Q84" s="8"/>
      <c r="R84" s="8"/>
      <c r="S84" s="8"/>
      <c r="T84" s="8"/>
      <c r="U84" s="8"/>
      <c r="V84" s="8"/>
      <c r="W84" s="8"/>
      <c r="X84" s="8"/>
      <c r="Y84" s="8"/>
      <c r="Z84" s="8"/>
      <c r="AA84" s="8"/>
      <c r="AB84" s="8"/>
      <c r="AC84" s="8"/>
      <c r="AD84" s="8"/>
      <c r="AE84" s="8"/>
      <c r="AF84" s="8"/>
      <c r="AG84" s="8"/>
    </row>
    <row r="85" spans="1:33" ht="18.75" customHeight="1" x14ac:dyDescent="0.2">
      <c r="A85" s="8"/>
      <c r="B85" s="8"/>
      <c r="C85" s="8"/>
      <c r="D85" s="8"/>
      <c r="E85" s="8"/>
      <c r="F85" s="8"/>
      <c r="G85" s="8"/>
      <c r="H85" s="8"/>
      <c r="I85" s="8"/>
      <c r="J85" s="8"/>
      <c r="K85" s="8"/>
      <c r="L85" s="8"/>
      <c r="M85" s="8"/>
      <c r="N85" s="8"/>
      <c r="O85" s="8"/>
      <c r="P85" s="8"/>
      <c r="Q85" s="8"/>
      <c r="R85" s="8"/>
      <c r="S85" s="8"/>
      <c r="T85" s="8"/>
      <c r="U85" s="8"/>
      <c r="V85" s="8"/>
      <c r="W85" s="8"/>
      <c r="X85" s="8"/>
      <c r="Y85" s="8"/>
      <c r="Z85" s="8"/>
      <c r="AA85" s="8"/>
      <c r="AB85" s="8"/>
      <c r="AC85" s="8"/>
      <c r="AD85" s="8"/>
      <c r="AE85" s="8"/>
      <c r="AF85" s="8"/>
      <c r="AG85" s="8"/>
    </row>
    <row r="86" spans="1:33" ht="18.75" customHeight="1" x14ac:dyDescent="0.2">
      <c r="A86" s="8"/>
      <c r="B86" s="8"/>
      <c r="C86" s="8"/>
      <c r="D86" s="8"/>
      <c r="E86" s="8"/>
      <c r="F86" s="8"/>
      <c r="G86" s="8"/>
      <c r="H86" s="8"/>
      <c r="I86" s="8"/>
      <c r="J86" s="8"/>
      <c r="K86" s="8"/>
      <c r="L86" s="8"/>
      <c r="M86" s="8"/>
      <c r="N86" s="8"/>
      <c r="O86" s="8"/>
      <c r="P86" s="8"/>
      <c r="Q86" s="8"/>
      <c r="R86" s="8"/>
      <c r="S86" s="8"/>
      <c r="T86" s="8"/>
      <c r="U86" s="8"/>
      <c r="V86" s="8"/>
      <c r="W86" s="8"/>
      <c r="X86" s="8"/>
      <c r="Y86" s="8"/>
      <c r="Z86" s="8"/>
      <c r="AA86" s="8"/>
      <c r="AB86" s="8"/>
      <c r="AC86" s="8"/>
      <c r="AD86" s="8"/>
      <c r="AE86" s="8"/>
      <c r="AF86" s="8"/>
      <c r="AG86" s="8"/>
    </row>
    <row r="87" spans="1:33" ht="18.75" customHeight="1" x14ac:dyDescent="0.2">
      <c r="A87" s="8"/>
      <c r="B87" s="8"/>
      <c r="C87" s="8"/>
      <c r="D87" s="8"/>
      <c r="E87" s="8"/>
      <c r="F87" s="8"/>
      <c r="G87" s="8"/>
      <c r="H87" s="8"/>
      <c r="I87" s="8"/>
      <c r="J87" s="8"/>
      <c r="K87" s="8"/>
      <c r="L87" s="8"/>
      <c r="M87" s="8"/>
      <c r="N87" s="8"/>
      <c r="O87" s="8"/>
      <c r="P87" s="8"/>
      <c r="Q87" s="8"/>
      <c r="R87" s="8"/>
      <c r="S87" s="8"/>
      <c r="T87" s="8"/>
      <c r="U87" s="8"/>
      <c r="V87" s="8"/>
      <c r="W87" s="8"/>
      <c r="X87" s="8"/>
      <c r="Y87" s="8"/>
      <c r="Z87" s="8"/>
      <c r="AA87" s="8"/>
      <c r="AB87" s="8"/>
      <c r="AC87" s="8"/>
      <c r="AD87" s="8"/>
      <c r="AE87" s="8"/>
      <c r="AF87" s="8"/>
      <c r="AG87" s="8"/>
    </row>
    <row r="88" spans="1:33" ht="18.75" customHeight="1" x14ac:dyDescent="0.2">
      <c r="A88" s="8"/>
      <c r="B88" s="8"/>
      <c r="C88" s="8"/>
      <c r="D88" s="8"/>
      <c r="E88" s="8"/>
      <c r="F88" s="8"/>
      <c r="G88" s="8"/>
      <c r="H88" s="8"/>
      <c r="I88" s="8"/>
      <c r="J88" s="8"/>
      <c r="K88" s="8"/>
      <c r="L88" s="8"/>
      <c r="M88" s="8"/>
      <c r="N88" s="8"/>
      <c r="O88" s="8"/>
      <c r="P88" s="8"/>
      <c r="Q88" s="8"/>
      <c r="R88" s="8"/>
      <c r="S88" s="8"/>
      <c r="T88" s="8"/>
      <c r="U88" s="8"/>
      <c r="V88" s="8"/>
      <c r="W88" s="8"/>
      <c r="X88" s="8"/>
      <c r="Y88" s="8"/>
      <c r="Z88" s="8"/>
      <c r="AA88" s="8"/>
      <c r="AB88" s="8"/>
      <c r="AC88" s="8"/>
      <c r="AD88" s="8"/>
      <c r="AE88" s="8"/>
      <c r="AF88" s="8"/>
      <c r="AG88" s="8"/>
    </row>
    <row r="89" spans="1:33" ht="18.75" customHeight="1" x14ac:dyDescent="0.2">
      <c r="A89" s="8"/>
      <c r="B89" s="8"/>
      <c r="C89" s="8"/>
      <c r="D89" s="8"/>
      <c r="E89" s="8"/>
      <c r="F89" s="8"/>
      <c r="G89" s="8"/>
      <c r="H89" s="8"/>
      <c r="I89" s="8"/>
      <c r="J89" s="8"/>
      <c r="K89" s="8"/>
      <c r="L89" s="8"/>
      <c r="M89" s="8"/>
      <c r="N89" s="8"/>
      <c r="O89" s="8"/>
      <c r="P89" s="8"/>
      <c r="Q89" s="8"/>
      <c r="R89" s="8"/>
      <c r="S89" s="8"/>
      <c r="T89" s="8"/>
      <c r="U89" s="8"/>
      <c r="V89" s="8"/>
      <c r="W89" s="8"/>
      <c r="X89" s="8"/>
      <c r="Y89" s="8"/>
      <c r="Z89" s="8"/>
      <c r="AA89" s="8"/>
      <c r="AB89" s="8"/>
      <c r="AC89" s="8"/>
      <c r="AD89" s="8"/>
      <c r="AE89" s="8"/>
      <c r="AF89" s="8"/>
      <c r="AG89" s="8"/>
    </row>
    <row r="90" spans="1:33" ht="18.75" customHeight="1" x14ac:dyDescent="0.2">
      <c r="A90" s="8"/>
      <c r="B90" s="8"/>
      <c r="C90" s="8"/>
      <c r="D90" s="8"/>
      <c r="E90" s="8"/>
      <c r="F90" s="8"/>
      <c r="G90" s="8"/>
      <c r="H90" s="8"/>
      <c r="I90" s="8"/>
      <c r="J90" s="8"/>
      <c r="K90" s="8"/>
      <c r="L90" s="8"/>
      <c r="M90" s="8"/>
      <c r="N90" s="8"/>
      <c r="O90" s="8"/>
      <c r="P90" s="8"/>
      <c r="Q90" s="8"/>
      <c r="R90" s="8"/>
      <c r="S90" s="8"/>
      <c r="T90" s="8"/>
      <c r="U90" s="8"/>
      <c r="V90" s="8"/>
      <c r="W90" s="8"/>
      <c r="X90" s="8"/>
      <c r="Y90" s="8"/>
      <c r="Z90" s="8"/>
      <c r="AA90" s="8"/>
      <c r="AB90" s="8"/>
      <c r="AC90" s="8"/>
      <c r="AD90" s="8"/>
      <c r="AE90" s="8"/>
      <c r="AF90" s="8"/>
      <c r="AG90" s="8"/>
    </row>
    <row r="91" spans="1:33" ht="18.75" customHeight="1" x14ac:dyDescent="0.2">
      <c r="A91" s="8"/>
      <c r="B91" s="8"/>
      <c r="C91" s="8"/>
      <c r="D91" s="8"/>
      <c r="E91" s="8"/>
      <c r="F91" s="8"/>
      <c r="G91" s="8"/>
      <c r="H91" s="8"/>
      <c r="I91" s="8"/>
      <c r="J91" s="8"/>
      <c r="K91" s="8"/>
      <c r="L91" s="8"/>
      <c r="M91" s="8"/>
      <c r="N91" s="8"/>
      <c r="O91" s="8"/>
      <c r="P91" s="8"/>
      <c r="Q91" s="8"/>
      <c r="R91" s="8"/>
      <c r="S91" s="8"/>
      <c r="T91" s="8"/>
      <c r="U91" s="8"/>
      <c r="V91" s="8"/>
      <c r="W91" s="8"/>
      <c r="X91" s="8"/>
      <c r="Y91" s="8"/>
      <c r="Z91" s="8"/>
      <c r="AA91" s="8"/>
      <c r="AB91" s="8"/>
      <c r="AC91" s="8"/>
      <c r="AD91" s="8"/>
      <c r="AE91" s="8"/>
      <c r="AF91" s="8"/>
      <c r="AG91" s="8"/>
    </row>
    <row r="92" spans="1:33" ht="18.75" customHeight="1" x14ac:dyDescent="0.2">
      <c r="A92" s="8"/>
      <c r="B92" s="8"/>
      <c r="C92" s="8"/>
      <c r="D92" s="8"/>
      <c r="E92" s="8"/>
      <c r="F92" s="8"/>
      <c r="G92" s="8"/>
      <c r="H92" s="8"/>
      <c r="I92" s="8"/>
      <c r="J92" s="8"/>
      <c r="K92" s="8"/>
      <c r="L92" s="8"/>
      <c r="M92" s="8"/>
      <c r="N92" s="8"/>
      <c r="O92" s="8"/>
      <c r="P92" s="8"/>
      <c r="Q92" s="8"/>
      <c r="R92" s="8"/>
      <c r="S92" s="8"/>
      <c r="T92" s="8"/>
      <c r="U92" s="8"/>
      <c r="V92" s="8"/>
      <c r="W92" s="8"/>
      <c r="X92" s="8"/>
      <c r="Y92" s="8"/>
      <c r="Z92" s="8"/>
      <c r="AA92" s="8"/>
      <c r="AB92" s="8"/>
      <c r="AC92" s="8"/>
      <c r="AD92" s="8"/>
      <c r="AE92" s="8"/>
      <c r="AF92" s="8"/>
      <c r="AG92" s="8"/>
    </row>
    <row r="93" spans="1:33" ht="18.75" customHeight="1" x14ac:dyDescent="0.2">
      <c r="A93" s="8"/>
      <c r="B93" s="8"/>
      <c r="C93" s="8"/>
      <c r="D93" s="8"/>
      <c r="E93" s="8"/>
      <c r="F93" s="8"/>
      <c r="G93" s="8"/>
      <c r="H93" s="8"/>
      <c r="I93" s="8"/>
      <c r="J93" s="8"/>
      <c r="K93" s="8"/>
      <c r="L93" s="8"/>
      <c r="M93" s="8"/>
      <c r="N93" s="8"/>
      <c r="O93" s="8"/>
      <c r="P93" s="8"/>
      <c r="Q93" s="8"/>
      <c r="R93" s="8"/>
      <c r="S93" s="8"/>
      <c r="T93" s="8"/>
      <c r="U93" s="8"/>
      <c r="V93" s="8"/>
      <c r="W93" s="8"/>
      <c r="X93" s="8"/>
      <c r="Y93" s="8"/>
      <c r="Z93" s="8"/>
      <c r="AA93" s="8"/>
      <c r="AB93" s="8"/>
      <c r="AC93" s="8"/>
      <c r="AD93" s="8"/>
      <c r="AE93" s="8"/>
      <c r="AF93" s="8"/>
      <c r="AG93" s="8"/>
    </row>
    <row r="94" spans="1:33" ht="18.75" customHeight="1" x14ac:dyDescent="0.2">
      <c r="A94" s="8"/>
      <c r="B94" s="8"/>
      <c r="C94" s="8"/>
      <c r="D94" s="8"/>
      <c r="E94" s="8"/>
      <c r="F94" s="8"/>
      <c r="G94" s="8"/>
      <c r="H94" s="8"/>
      <c r="I94" s="8"/>
      <c r="J94" s="8"/>
      <c r="K94" s="8"/>
      <c r="L94" s="8"/>
      <c r="M94" s="8"/>
      <c r="N94" s="8"/>
      <c r="O94" s="8"/>
      <c r="P94" s="8"/>
      <c r="Q94" s="8"/>
      <c r="R94" s="8"/>
      <c r="S94" s="8"/>
      <c r="T94" s="8"/>
      <c r="U94" s="8"/>
      <c r="V94" s="8"/>
      <c r="W94" s="8"/>
      <c r="X94" s="8"/>
      <c r="Y94" s="8"/>
      <c r="Z94" s="8"/>
      <c r="AA94" s="8"/>
      <c r="AB94" s="8"/>
      <c r="AC94" s="8"/>
      <c r="AD94" s="8"/>
      <c r="AE94" s="8"/>
      <c r="AF94" s="8"/>
      <c r="AG94" s="8"/>
    </row>
    <row r="95" spans="1:33" ht="18.75" customHeight="1" x14ac:dyDescent="0.2">
      <c r="A95" s="8"/>
      <c r="B95" s="8"/>
      <c r="C95" s="8"/>
      <c r="D95" s="8"/>
      <c r="E95" s="8"/>
      <c r="F95" s="8"/>
      <c r="G95" s="8"/>
      <c r="H95" s="8"/>
      <c r="I95" s="8"/>
      <c r="J95" s="8"/>
      <c r="K95" s="8"/>
      <c r="L95" s="8"/>
      <c r="M95" s="8"/>
      <c r="N95" s="8"/>
      <c r="O95" s="8"/>
      <c r="P95" s="8"/>
      <c r="Q95" s="8"/>
      <c r="R95" s="8"/>
      <c r="S95" s="8"/>
      <c r="T95" s="8"/>
      <c r="U95" s="8"/>
      <c r="V95" s="8"/>
      <c r="W95" s="8"/>
      <c r="X95" s="8"/>
      <c r="Y95" s="8"/>
      <c r="Z95" s="8"/>
      <c r="AA95" s="8"/>
      <c r="AB95" s="8"/>
      <c r="AC95" s="8"/>
      <c r="AD95" s="8"/>
      <c r="AE95" s="8"/>
      <c r="AF95" s="8"/>
      <c r="AG95" s="8"/>
    </row>
    <row r="96" spans="1:33" ht="18.75" customHeight="1" x14ac:dyDescent="0.2">
      <c r="A96" s="8"/>
      <c r="B96" s="8"/>
      <c r="C96" s="8"/>
      <c r="D96" s="8"/>
      <c r="E96" s="8"/>
      <c r="F96" s="8"/>
      <c r="G96" s="8"/>
      <c r="H96" s="8"/>
      <c r="I96" s="8"/>
      <c r="J96" s="8"/>
      <c r="K96" s="8"/>
      <c r="L96" s="8"/>
      <c r="M96" s="8"/>
      <c r="N96" s="8"/>
      <c r="O96" s="8"/>
      <c r="P96" s="8"/>
      <c r="Q96" s="8"/>
      <c r="R96" s="8"/>
      <c r="S96" s="8"/>
      <c r="T96" s="8"/>
      <c r="U96" s="8"/>
      <c r="V96" s="8"/>
      <c r="W96" s="8"/>
      <c r="X96" s="8"/>
      <c r="Y96" s="8"/>
      <c r="Z96" s="8"/>
      <c r="AA96" s="8"/>
      <c r="AB96" s="8"/>
      <c r="AC96" s="8"/>
      <c r="AD96" s="8"/>
      <c r="AE96" s="8"/>
      <c r="AF96" s="8"/>
      <c r="AG96" s="8"/>
    </row>
    <row r="97" spans="1:33" ht="18.75" customHeight="1" x14ac:dyDescent="0.2">
      <c r="A97" s="8"/>
      <c r="B97" s="8"/>
      <c r="C97" s="8"/>
      <c r="D97" s="8"/>
      <c r="E97" s="8"/>
      <c r="F97" s="8"/>
      <c r="G97" s="8"/>
      <c r="H97" s="8"/>
      <c r="I97" s="8"/>
      <c r="J97" s="8"/>
      <c r="K97" s="8"/>
      <c r="L97" s="8"/>
      <c r="M97" s="8"/>
      <c r="N97" s="8"/>
      <c r="O97" s="8"/>
      <c r="P97" s="8"/>
      <c r="Q97" s="8"/>
      <c r="R97" s="8"/>
      <c r="S97" s="8"/>
      <c r="T97" s="8"/>
      <c r="U97" s="8"/>
      <c r="V97" s="8"/>
      <c r="W97" s="8"/>
      <c r="X97" s="8"/>
      <c r="Y97" s="8"/>
      <c r="Z97" s="8"/>
      <c r="AA97" s="8"/>
      <c r="AB97" s="8"/>
      <c r="AC97" s="8"/>
      <c r="AD97" s="8"/>
      <c r="AE97" s="8"/>
      <c r="AF97" s="8"/>
      <c r="AG97" s="8"/>
    </row>
    <row r="98" spans="1:33" ht="18.75" customHeight="1" x14ac:dyDescent="0.2">
      <c r="A98" s="8"/>
      <c r="B98" s="8"/>
      <c r="C98" s="8"/>
      <c r="D98" s="8"/>
      <c r="E98" s="8"/>
      <c r="F98" s="8"/>
      <c r="G98" s="8"/>
      <c r="H98" s="8"/>
      <c r="I98" s="8"/>
      <c r="J98" s="8"/>
      <c r="K98" s="8"/>
      <c r="L98" s="8"/>
      <c r="M98" s="8"/>
      <c r="N98" s="8"/>
      <c r="O98" s="8"/>
      <c r="P98" s="8"/>
      <c r="Q98" s="8"/>
      <c r="R98" s="8"/>
      <c r="S98" s="8"/>
      <c r="T98" s="8"/>
      <c r="U98" s="8"/>
      <c r="V98" s="8"/>
      <c r="W98" s="8"/>
      <c r="X98" s="8"/>
      <c r="Y98" s="8"/>
      <c r="Z98" s="8"/>
      <c r="AA98" s="8"/>
      <c r="AB98" s="8"/>
      <c r="AC98" s="8"/>
      <c r="AD98" s="8"/>
      <c r="AE98" s="8"/>
      <c r="AF98" s="8"/>
      <c r="AG98" s="8"/>
    </row>
    <row r="99" spans="1:33" ht="18.75" customHeight="1" x14ac:dyDescent="0.2">
      <c r="A99" s="8"/>
      <c r="B99" s="8"/>
      <c r="C99" s="8"/>
      <c r="D99" s="8"/>
      <c r="E99" s="8"/>
      <c r="F99" s="8"/>
      <c r="G99" s="8"/>
      <c r="H99" s="8"/>
      <c r="I99" s="8"/>
      <c r="J99" s="8"/>
      <c r="K99" s="8"/>
      <c r="L99" s="8"/>
      <c r="M99" s="8"/>
      <c r="N99" s="8"/>
      <c r="O99" s="8"/>
      <c r="P99" s="8"/>
      <c r="Q99" s="8"/>
      <c r="R99" s="8"/>
      <c r="S99" s="8"/>
      <c r="T99" s="8"/>
      <c r="U99" s="8"/>
      <c r="V99" s="8"/>
      <c r="W99" s="8"/>
      <c r="X99" s="8"/>
      <c r="Y99" s="8"/>
      <c r="Z99" s="8"/>
      <c r="AA99" s="8"/>
      <c r="AB99" s="8"/>
      <c r="AC99" s="8"/>
      <c r="AD99" s="8"/>
      <c r="AE99" s="8"/>
      <c r="AF99" s="8"/>
      <c r="AG99" s="8"/>
    </row>
    <row r="100" spans="1:33" ht="18.75" customHeight="1" x14ac:dyDescent="0.2">
      <c r="A100" s="8"/>
      <c r="B100" s="8"/>
      <c r="C100" s="8"/>
      <c r="D100" s="8"/>
      <c r="E100" s="8"/>
      <c r="F100" s="8"/>
      <c r="G100" s="8"/>
      <c r="H100" s="8"/>
      <c r="I100" s="8"/>
      <c r="J100" s="8"/>
      <c r="K100" s="8"/>
      <c r="L100" s="8"/>
      <c r="M100" s="8"/>
      <c r="N100" s="8"/>
      <c r="O100" s="8"/>
      <c r="P100" s="8"/>
      <c r="Q100" s="8"/>
      <c r="R100" s="8"/>
      <c r="S100" s="8"/>
      <c r="T100" s="8"/>
      <c r="U100" s="8"/>
      <c r="V100" s="8"/>
      <c r="W100" s="8"/>
      <c r="X100" s="8"/>
      <c r="Y100" s="8"/>
      <c r="Z100" s="8"/>
      <c r="AA100" s="8"/>
      <c r="AB100" s="8"/>
      <c r="AC100" s="8"/>
      <c r="AD100" s="8"/>
      <c r="AE100" s="8"/>
      <c r="AF100" s="8"/>
      <c r="AG100" s="8"/>
    </row>
  </sheetData>
  <mergeCells count="35">
    <mergeCell ref="C39:AG39"/>
    <mergeCell ref="C40:AG40"/>
    <mergeCell ref="C41:AG41"/>
    <mergeCell ref="C42:AG42"/>
    <mergeCell ref="C43:AG43"/>
    <mergeCell ref="N28:P28"/>
    <mergeCell ref="N29:P29"/>
    <mergeCell ref="O30:P30"/>
    <mergeCell ref="N34:P34"/>
    <mergeCell ref="N36:P36"/>
    <mergeCell ref="N23:P23"/>
    <mergeCell ref="N24:P24"/>
    <mergeCell ref="O25:P25"/>
    <mergeCell ref="N26:P26"/>
    <mergeCell ref="N27:P27"/>
    <mergeCell ref="O17:P17"/>
    <mergeCell ref="N18:P18"/>
    <mergeCell ref="O19:P19"/>
    <mergeCell ref="M21:P21"/>
    <mergeCell ref="N22:P22"/>
    <mergeCell ref="N12:P12"/>
    <mergeCell ref="O13:P13"/>
    <mergeCell ref="O14:P14"/>
    <mergeCell ref="O15:P15"/>
    <mergeCell ref="O16:P16"/>
    <mergeCell ref="M7:P7"/>
    <mergeCell ref="N8:P8"/>
    <mergeCell ref="N9:P9"/>
    <mergeCell ref="N10:P10"/>
    <mergeCell ref="N11:P11"/>
    <mergeCell ref="A2:AG2"/>
    <mergeCell ref="A3:AG3"/>
    <mergeCell ref="A4:AG4"/>
    <mergeCell ref="R6:X6"/>
    <mergeCell ref="Z6:AF6"/>
  </mergeCells>
  <printOptions horizontalCentered="1"/>
  <pageMargins left="0" right="0" top="0" bottom="0" header="0.3" footer="0"/>
  <pageSetup scale="62" orientation="landscape" r:id="rId1"/>
  <headerFooter>
    <oddFooter>&amp;R&amp;"Arial,Regular"Page &amp;P&amp;LNTAC:1HS-16_x000D_</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0</vt:i4>
      </vt:variant>
    </vt:vector>
  </HeadingPairs>
  <TitlesOfParts>
    <vt:vector size="21" baseType="lpstr">
      <vt:lpstr>Cover</vt:lpstr>
      <vt:lpstr>Financial Summary - P. 2</vt:lpstr>
      <vt:lpstr>Income Statement - P. 3</vt:lpstr>
      <vt:lpstr>Net Income Trends - P. 4</vt:lpstr>
      <vt:lpstr>Fee Detail - P. 5</vt:lpstr>
      <vt:lpstr>Balance Sheet (EOP) - P. 6</vt:lpstr>
      <vt:lpstr>Balance Sheet Trends - P. 7</vt:lpstr>
      <vt:lpstr>Balance Sheet Mix Trends - P. 8</vt:lpstr>
      <vt:lpstr>Interest Rate Trends - P. 9</vt:lpstr>
      <vt:lpstr>Asset Quality - P. 10</vt:lpstr>
      <vt:lpstr>Trust Assets - P. 11</vt:lpstr>
      <vt:lpstr>'Asset Quality - P. 10'!Print_Area</vt:lpstr>
      <vt:lpstr>'Balance Sheet (EOP) - P. 6'!Print_Area</vt:lpstr>
      <vt:lpstr>'Balance Sheet Mix Trends - P. 8'!Print_Area</vt:lpstr>
      <vt:lpstr>'Balance Sheet Trends - P. 7'!Print_Area</vt:lpstr>
      <vt:lpstr>'Fee Detail - P. 5'!Print_Area</vt:lpstr>
      <vt:lpstr>'Financial Summary - P. 2'!Print_Area</vt:lpstr>
      <vt:lpstr>'Income Statement - P. 3'!Print_Area</vt:lpstr>
      <vt:lpstr>'Interest Rate Trends - P. 9'!Print_Area</vt:lpstr>
      <vt:lpstr>'Net Income Trends - P. 4'!Print_Area</vt:lpstr>
      <vt:lpstr>'Trust Assets - P. 11'!Print_Area</vt:lpstr>
    </vt:vector>
  </TitlesOfParts>
  <Company>Workiv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Q2 2019 Trend Report</dc:title>
  <dc:creator>Workiva - Jyoti Sinha</dc:creator>
  <cp:lastModifiedBy>Silvia Lazaro</cp:lastModifiedBy>
  <cp:lastPrinted>2019-07-22T22:11:46Z</cp:lastPrinted>
  <dcterms:created xsi:type="dcterms:W3CDTF">2019-07-24T10:56:22Z</dcterms:created>
  <dcterms:modified xsi:type="dcterms:W3CDTF">2019-07-24T10:56: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XSensitivityLevel">
    <vt:lpwstr>1HS-16</vt:lpwstr>
  </property>
  <property fmtid="{D5CDD505-2E9C-101B-9397-08002B2CF9AE}" pid="4" name="xNTACLog">
    <vt:lpwstr>1HS-16201907240556Asc81;1HS-16201907230844Skm235;1HS-16201907221711Sjs488;1HS-16201907221710Sjs488;1HS-16201907221709Sjs488;1HS-16201907221706Sjs488;1HS-16201907221629Sjs488;1HS-16201907221624Sjs488;1HS-16201907221622Sjs488;1HS-16201907221614Sjs488</vt:lpwstr>
  </property>
  <property fmtid="{D5CDD505-2E9C-101B-9397-08002B2CF9AE}" pid="5" name="xNTACLog1">
    <vt:lpwstr>1HS-16201907221614Sjs488;;1HS-16201907230844Skm235;1HS-16201907240556Asc81</vt:lpwstr>
  </property>
  <property fmtid="{D5CDD505-2E9C-101B-9397-08002B2CF9AE}" pid="6" name="{A44787D4-0540-4523-9961-78E4036D8C6D}">
    <vt:lpwstr>{8B32D8C8-6BAD-45D0-8D69-1C8C794D06C5}</vt:lpwstr>
  </property>
  <property fmtid="{D5CDD505-2E9C-101B-9397-08002B2CF9AE}" pid="7" name="DocumentPath">
    <vt:lpwstr>C:\Users\sc81\AppData\Local\Microsoft\Windows\Temporary Internet Files\Content.Outlook\1TTQV1L8q2-2019-northern-trust-quarterly-earnings-trend-report.xlsx</vt:lpwstr>
  </property>
</Properties>
</file>